 r="M1281"/>
      <c r="N1281"/>
      <c r="O1281" s="199" t="s">
        <v>520</v>
      </c>
      <c r="P1281" t="s">
        <v>59</v>
      </c>
      <c r="Q1281" t="s">
        <v>466</v>
      </c>
      <c r="R1281" s="185">
        <v>47219.662961538503</v>
      </c>
      <c r="S1281" s="185">
        <v>314797.75307692302</v>
      </c>
      <c r="T1281" s="186">
        <v>3</v>
      </c>
    </row>
    <row r="1282" spans="1:20" x14ac:dyDescent="0.25">
      <c r="A1282" s="198"/>
      <c r="B1282">
        <v>0</v>
      </c>
      <c r="C1282">
        <v>553595617</v>
      </c>
      <c r="D1282">
        <v>556818140</v>
      </c>
      <c r="E1282">
        <v>560040663</v>
      </c>
      <c r="F1282">
        <v>560040663</v>
      </c>
      <c r="G1282" t="s">
        <v>287</v>
      </c>
      <c r="H1282" t="s">
        <v>528</v>
      </c>
      <c r="I1282" t="s">
        <v>500</v>
      </c>
      <c r="J1282" t="s">
        <v>501</v>
      </c>
      <c r="K1282" t="s">
        <v>195</v>
      </c>
      <c r="L1282" t="s">
        <v>288</v>
      </c>
      <c r="M1282"/>
      <c r="N1282"/>
      <c r="O1282" s="199" t="s">
        <v>520</v>
      </c>
      <c r="P1282" t="s">
        <v>59</v>
      </c>
      <c r="Q1282" t="s">
        <v>467</v>
      </c>
      <c r="R1282" s="185">
        <v>56533.364307692398</v>
      </c>
      <c r="S1282" s="185">
        <v>282666.82153846201</v>
      </c>
      <c r="T1282" s="186">
        <v>2</v>
      </c>
    </row>
    <row r="1283" spans="1:20" x14ac:dyDescent="0.25">
      <c r="A1283" s="198"/>
      <c r="B1283">
        <v>0</v>
      </c>
      <c r="C1283">
        <v>553595617</v>
      </c>
      <c r="D1283">
        <v>556818140</v>
      </c>
      <c r="E1283">
        <v>560040663</v>
      </c>
      <c r="F1283">
        <v>560040663</v>
      </c>
      <c r="G1283" t="s">
        <v>287</v>
      </c>
      <c r="H1283" t="s">
        <v>528</v>
      </c>
      <c r="I1283" t="s">
        <v>500</v>
      </c>
      <c r="J1283" t="s">
        <v>501</v>
      </c>
      <c r="K1283" t="s">
        <v>195</v>
      </c>
      <c r="L1283" t="s">
        <v>288</v>
      </c>
      <c r="M1283"/>
      <c r="N1283"/>
      <c r="O1283" s="199" t="s">
        <v>520</v>
      </c>
      <c r="P1283" t="s">
        <v>59</v>
      </c>
      <c r="Q1283" t="s">
        <v>478</v>
      </c>
      <c r="R1283" s="185">
        <v>64149.172153846201</v>
      </c>
      <c r="S1283" s="185">
        <v>213830.573846154</v>
      </c>
      <c r="T1283" s="186">
        <v>1</v>
      </c>
    </row>
    <row r="1284" spans="1:20" x14ac:dyDescent="0.25">
      <c r="A1284" s="198"/>
      <c r="B1284">
        <v>0</v>
      </c>
      <c r="C1284">
        <v>553595617</v>
      </c>
      <c r="D1284">
        <v>556818140</v>
      </c>
      <c r="E1284">
        <v>560040663</v>
      </c>
      <c r="F1284">
        <v>563263186</v>
      </c>
      <c r="G1284" t="s">
        <v>287</v>
      </c>
      <c r="H1284" t="s">
        <v>528</v>
      </c>
      <c r="I1284" t="s">
        <v>500</v>
      </c>
      <c r="J1284" t="s">
        <v>501</v>
      </c>
      <c r="K1284" t="s">
        <v>195</v>
      </c>
      <c r="L1284" t="s">
        <v>288</v>
      </c>
      <c r="M1284" t="s">
        <v>587</v>
      </c>
      <c r="N1284" t="s">
        <v>588</v>
      </c>
      <c r="O1284" s="199" t="s">
        <v>520</v>
      </c>
      <c r="P1284" t="s">
        <v>59</v>
      </c>
      <c r="Q1284" t="s">
        <v>474</v>
      </c>
      <c r="R1284" s="185">
        <v>3434.0501538461499</v>
      </c>
      <c r="S1284" s="185">
        <v>57234.169230769199</v>
      </c>
      <c r="T1284" s="186">
        <v>1</v>
      </c>
    </row>
    <row r="1285" spans="1:20" x14ac:dyDescent="0.25">
      <c r="A1285" s="198"/>
      <c r="B1285">
        <v>0</v>
      </c>
      <c r="C1285">
        <v>553595617</v>
      </c>
      <c r="D1285">
        <v>556818140</v>
      </c>
      <c r="E1285">
        <v>560040663</v>
      </c>
      <c r="F1285">
        <v>563263186</v>
      </c>
      <c r="G1285" t="s">
        <v>287</v>
      </c>
      <c r="H1285" t="s">
        <v>528</v>
      </c>
      <c r="I1285" t="s">
        <v>500</v>
      </c>
      <c r="J1285" t="s">
        <v>501</v>
      </c>
      <c r="K1285" t="s">
        <v>195</v>
      </c>
      <c r="L1285" t="s">
        <v>288</v>
      </c>
      <c r="M1285" t="s">
        <v>587</v>
      </c>
      <c r="N1285" t="s">
        <v>588</v>
      </c>
      <c r="O1285" s="199" t="s">
        <v>520</v>
      </c>
      <c r="P1285" t="s">
        <v>59</v>
      </c>
      <c r="Q1285" t="s">
        <v>471</v>
      </c>
      <c r="R1285" s="185">
        <v>20931.039138461601</v>
      </c>
      <c r="S1285" s="185">
        <v>261637.98923076899</v>
      </c>
      <c r="T1285" s="186">
        <v>4</v>
      </c>
    </row>
    <row r="1286" spans="1:20" x14ac:dyDescent="0.25">
      <c r="A1286" s="198"/>
      <c r="B1286">
        <v>0</v>
      </c>
      <c r="C1286">
        <v>553595617</v>
      </c>
      <c r="D1286">
        <v>556818140</v>
      </c>
      <c r="E1286">
        <v>560040663</v>
      </c>
      <c r="F1286">
        <v>563263186</v>
      </c>
      <c r="G1286" t="s">
        <v>287</v>
      </c>
      <c r="H1286" t="s">
        <v>528</v>
      </c>
      <c r="I1286" t="s">
        <v>500</v>
      </c>
      <c r="J1286" t="s">
        <v>501</v>
      </c>
      <c r="K1286" t="s">
        <v>195</v>
      </c>
      <c r="L1286" t="s">
        <v>288</v>
      </c>
      <c r="M1286" t="s">
        <v>587</v>
      </c>
      <c r="N1286" t="s">
        <v>588</v>
      </c>
      <c r="O1286" s="199" t="s">
        <v>520</v>
      </c>
      <c r="P1286" t="s">
        <v>59</v>
      </c>
      <c r="Q1286" t="s">
        <v>475</v>
      </c>
      <c r="R1286" s="185">
        <v>20435.271299999898</v>
      </c>
      <c r="S1286" s="185">
        <v>227058.57</v>
      </c>
      <c r="T1286" s="186">
        <v>3</v>
      </c>
    </row>
    <row r="1287" spans="1:20" x14ac:dyDescent="0.25">
      <c r="A1287" s="198"/>
      <c r="B1287">
        <v>0</v>
      </c>
      <c r="C1287">
        <v>553595617</v>
      </c>
      <c r="D1287">
        <v>556818140</v>
      </c>
      <c r="E1287">
        <v>560040663</v>
      </c>
      <c r="F1287">
        <v>563263186</v>
      </c>
      <c r="G1287" t="s">
        <v>287</v>
      </c>
      <c r="H1287" t="s">
        <v>528</v>
      </c>
      <c r="I1287" t="s">
        <v>500</v>
      </c>
      <c r="J1287" t="s">
        <v>501</v>
      </c>
      <c r="K1287" t="s">
        <v>195</v>
      </c>
      <c r="L1287" t="s">
        <v>288</v>
      </c>
      <c r="M1287" t="s">
        <v>587</v>
      </c>
      <c r="N1287" t="s">
        <v>588</v>
      </c>
      <c r="O1287" s="199" t="s">
        <v>520</v>
      </c>
      <c r="P1287" t="s">
        <v>59</v>
      </c>
      <c r="Q1287" t="s">
        <v>465</v>
      </c>
      <c r="R1287" s="185">
        <v>17315.393307692299</v>
      </c>
      <c r="S1287" s="185">
        <v>173153.93307692299</v>
      </c>
      <c r="T1287" s="186">
        <v>2</v>
      </c>
    </row>
    <row r="1288" spans="1:20" x14ac:dyDescent="0.25">
      <c r="A1288" s="198"/>
      <c r="B1288">
        <v>0</v>
      </c>
      <c r="C1288">
        <v>553595617</v>
      </c>
      <c r="D1288">
        <v>556818140</v>
      </c>
      <c r="E1288">
        <v>560040663</v>
      </c>
      <c r="F1288">
        <v>563263186</v>
      </c>
      <c r="G1288" t="s">
        <v>287</v>
      </c>
      <c r="H1288" t="s">
        <v>528</v>
      </c>
      <c r="I1288" t="s">
        <v>500</v>
      </c>
      <c r="J1288" t="s">
        <v>501</v>
      </c>
      <c r="K1288" t="s">
        <v>195</v>
      </c>
      <c r="L1288" t="s">
        <v>288</v>
      </c>
      <c r="M1288" t="s">
        <v>587</v>
      </c>
      <c r="N1288" t="s">
        <v>588</v>
      </c>
      <c r="O1288" s="199" t="s">
        <v>520</v>
      </c>
      <c r="P1288" t="s">
        <v>59</v>
      </c>
      <c r="Q1288" t="s">
        <v>476</v>
      </c>
      <c r="R1288" s="185">
        <v>23876.5296923077</v>
      </c>
      <c r="S1288" s="185">
        <v>238765.296923077</v>
      </c>
      <c r="T1288" s="186">
        <v>2</v>
      </c>
    </row>
    <row r="1289" spans="1:20" x14ac:dyDescent="0.25">
      <c r="A1289" s="198"/>
      <c r="B1289">
        <v>0</v>
      </c>
      <c r="C1289">
        <v>553595617</v>
      </c>
      <c r="D1289">
        <v>556818140</v>
      </c>
      <c r="E1289">
        <v>560040663</v>
      </c>
      <c r="F1289">
        <v>563263186</v>
      </c>
      <c r="G1289" t="s">
        <v>287</v>
      </c>
      <c r="H1289" t="s">
        <v>528</v>
      </c>
      <c r="I1289" t="s">
        <v>500</v>
      </c>
      <c r="J1289" t="s">
        <v>501</v>
      </c>
      <c r="K1289" t="s">
        <v>195</v>
      </c>
      <c r="L1289" t="s">
        <v>288</v>
      </c>
      <c r="M1289" t="s">
        <v>587</v>
      </c>
      <c r="N1289" t="s">
        <v>588</v>
      </c>
      <c r="O1289" s="199" t="s">
        <v>520</v>
      </c>
      <c r="P1289" t="s">
        <v>59</v>
      </c>
      <c r="Q1289" t="s">
        <v>466</v>
      </c>
      <c r="R1289" s="185">
        <v>44851.367423076801</v>
      </c>
      <c r="S1289" s="185">
        <v>299009.11615384597</v>
      </c>
      <c r="T1289" s="186">
        <v>2</v>
      </c>
    </row>
    <row r="1290" spans="1:20" x14ac:dyDescent="0.25">
      <c r="A1290" s="198"/>
      <c r="B1290">
        <v>0</v>
      </c>
      <c r="C1290">
        <v>553595617</v>
      </c>
      <c r="D1290">
        <v>556818140</v>
      </c>
      <c r="E1290">
        <v>560040663</v>
      </c>
      <c r="F1290">
        <v>563263186</v>
      </c>
      <c r="G1290" t="s">
        <v>287</v>
      </c>
      <c r="H1290" t="s">
        <v>528</v>
      </c>
      <c r="I1290" t="s">
        <v>500</v>
      </c>
      <c r="J1290" t="s">
        <v>501</v>
      </c>
      <c r="K1290" t="s">
        <v>195</v>
      </c>
      <c r="L1290" t="s">
        <v>288</v>
      </c>
      <c r="M1290" t="s">
        <v>587</v>
      </c>
      <c r="N1290" t="s">
        <v>588</v>
      </c>
      <c r="O1290" s="199" t="s">
        <v>520</v>
      </c>
      <c r="P1290" t="s">
        <v>59</v>
      </c>
      <c r="Q1290" t="s">
        <v>467</v>
      </c>
      <c r="R1290" s="185">
        <v>32359.397230769198</v>
      </c>
      <c r="S1290" s="185">
        <v>161796.986153846</v>
      </c>
      <c r="T1290" s="186">
        <v>1</v>
      </c>
    </row>
    <row r="1291" spans="1:20" x14ac:dyDescent="0.25">
      <c r="A1291" s="198"/>
      <c r="B1291">
        <v>0</v>
      </c>
      <c r="C1291">
        <v>553595617</v>
      </c>
      <c r="D1291">
        <v>556818140</v>
      </c>
      <c r="E1291">
        <v>560040663</v>
      </c>
      <c r="F1291">
        <v>566485709</v>
      </c>
      <c r="G1291" t="s">
        <v>287</v>
      </c>
      <c r="H1291" t="s">
        <v>528</v>
      </c>
      <c r="I1291" t="s">
        <v>500</v>
      </c>
      <c r="J1291" t="s">
        <v>501</v>
      </c>
      <c r="K1291" t="s">
        <v>195</v>
      </c>
      <c r="L1291" t="s">
        <v>288</v>
      </c>
      <c r="M1291" t="s">
        <v>589</v>
      </c>
      <c r="N1291" t="s">
        <v>590</v>
      </c>
      <c r="O1291" s="199" t="s">
        <v>520</v>
      </c>
      <c r="P1291" t="s">
        <v>59</v>
      </c>
      <c r="Q1291" t="s">
        <v>477</v>
      </c>
      <c r="R1291" s="185">
        <v>2436.2699615384599</v>
      </c>
      <c r="S1291" s="185">
        <v>48725.399230769202</v>
      </c>
      <c r="T1291" s="186">
        <v>1</v>
      </c>
    </row>
    <row r="1292" spans="1:20" x14ac:dyDescent="0.25">
      <c r="A1292" s="198"/>
      <c r="B1292">
        <v>0</v>
      </c>
      <c r="C1292">
        <v>553595617</v>
      </c>
      <c r="D1292">
        <v>556818140</v>
      </c>
      <c r="E1292">
        <v>560040663</v>
      </c>
      <c r="F1292">
        <v>566485709</v>
      </c>
      <c r="G1292" t="s">
        <v>287</v>
      </c>
      <c r="H1292" t="s">
        <v>528</v>
      </c>
      <c r="I1292" t="s">
        <v>500</v>
      </c>
      <c r="J1292" t="s">
        <v>501</v>
      </c>
      <c r="K1292" t="s">
        <v>195</v>
      </c>
      <c r="L1292" t="s">
        <v>288</v>
      </c>
      <c r="M1292" t="s">
        <v>589</v>
      </c>
      <c r="N1292" t="s">
        <v>590</v>
      </c>
      <c r="O1292" s="199" t="s">
        <v>520</v>
      </c>
      <c r="P1292" t="s">
        <v>59</v>
      </c>
      <c r="Q1292" t="s">
        <v>473</v>
      </c>
      <c r="R1292" s="185">
        <v>79399.969038461495</v>
      </c>
      <c r="S1292" s="185">
        <v>1587999.38076923</v>
      </c>
      <c r="T1292" s="186">
        <v>29</v>
      </c>
    </row>
    <row r="1293" spans="1:20" x14ac:dyDescent="0.25">
      <c r="A1293" s="198"/>
      <c r="B1293">
        <v>0</v>
      </c>
      <c r="C1293">
        <v>553595617</v>
      </c>
      <c r="D1293">
        <v>556818140</v>
      </c>
      <c r="E1293">
        <v>560040663</v>
      </c>
      <c r="F1293">
        <v>566485709</v>
      </c>
      <c r="G1293" t="s">
        <v>287</v>
      </c>
      <c r="H1293" t="s">
        <v>528</v>
      </c>
      <c r="I1293" t="s">
        <v>500</v>
      </c>
      <c r="J1293" t="s">
        <v>501</v>
      </c>
      <c r="K1293" t="s">
        <v>195</v>
      </c>
      <c r="L1293" t="s">
        <v>288</v>
      </c>
      <c r="M1293" t="s">
        <v>589</v>
      </c>
      <c r="N1293" t="s">
        <v>590</v>
      </c>
      <c r="O1293" s="199" t="s">
        <v>520</v>
      </c>
      <c r="P1293" t="s">
        <v>59</v>
      </c>
      <c r="Q1293" t="s">
        <v>474</v>
      </c>
      <c r="R1293" s="185">
        <v>25827.4678615384</v>
      </c>
      <c r="S1293" s="185">
        <v>430457.79769230803</v>
      </c>
      <c r="T1293" s="186">
        <v>7</v>
      </c>
    </row>
    <row r="1294" spans="1:20" x14ac:dyDescent="0.25">
      <c r="A1294" s="198"/>
      <c r="B1294">
        <v>0</v>
      </c>
      <c r="C1294">
        <v>553595617</v>
      </c>
      <c r="D1294">
        <v>556818140</v>
      </c>
      <c r="E1294">
        <v>560040663</v>
      </c>
      <c r="F1294">
        <v>566485709</v>
      </c>
      <c r="G1294" t="s">
        <v>287</v>
      </c>
      <c r="H1294" t="s">
        <v>528</v>
      </c>
      <c r="I1294" t="s">
        <v>500</v>
      </c>
      <c r="J1294" t="s">
        <v>501</v>
      </c>
      <c r="K1294" t="s">
        <v>195</v>
      </c>
      <c r="L1294" t="s">
        <v>288</v>
      </c>
      <c r="M1294" t="s">
        <v>589</v>
      </c>
      <c r="N1294" t="s">
        <v>590</v>
      </c>
      <c r="O1294" s="199" t="s">
        <v>520</v>
      </c>
      <c r="P1294" t="s">
        <v>59</v>
      </c>
      <c r="Q1294" t="s">
        <v>471</v>
      </c>
      <c r="R1294" s="185">
        <v>37722.140184615397</v>
      </c>
      <c r="S1294" s="185">
        <v>471526.75230769202</v>
      </c>
      <c r="T1294" s="186">
        <v>7</v>
      </c>
    </row>
    <row r="1295" spans="1:20" x14ac:dyDescent="0.25">
      <c r="A1295" s="198"/>
      <c r="B1295">
        <v>0</v>
      </c>
      <c r="C1295">
        <v>553595617</v>
      </c>
      <c r="D1295">
        <v>556818140</v>
      </c>
      <c r="E1295">
        <v>560040663</v>
      </c>
      <c r="F1295">
        <v>566485709</v>
      </c>
      <c r="G1295" t="s">
        <v>287</v>
      </c>
      <c r="H1295" t="s">
        <v>528</v>
      </c>
      <c r="I1295" t="s">
        <v>500</v>
      </c>
      <c r="J1295" t="s">
        <v>501</v>
      </c>
      <c r="K1295" t="s">
        <v>195</v>
      </c>
      <c r="L1295" t="s">
        <v>288</v>
      </c>
      <c r="M1295" t="s">
        <v>589</v>
      </c>
      <c r="N1295" t="s">
        <v>590</v>
      </c>
      <c r="O1295" s="199" t="s">
        <v>520</v>
      </c>
      <c r="P1295" t="s">
        <v>59</v>
      </c>
      <c r="Q1295" t="s">
        <v>475</v>
      </c>
      <c r="R1295" s="185">
        <v>70428.780069230706</v>
      </c>
      <c r="S1295" s="185">
        <v>782542.000769231</v>
      </c>
      <c r="T1295" s="186">
        <v>10</v>
      </c>
    </row>
    <row r="1296" spans="1:20" x14ac:dyDescent="0.25">
      <c r="A1296" s="198"/>
      <c r="B1296">
        <v>0</v>
      </c>
      <c r="C1296">
        <v>553595617</v>
      </c>
      <c r="D1296">
        <v>556818140</v>
      </c>
      <c r="E1296">
        <v>560040663</v>
      </c>
      <c r="F1296">
        <v>566485709</v>
      </c>
      <c r="G1296" t="s">
        <v>287</v>
      </c>
      <c r="H1296" t="s">
        <v>528</v>
      </c>
      <c r="I1296" t="s">
        <v>500</v>
      </c>
      <c r="J1296" t="s">
        <v>501</v>
      </c>
      <c r="K1296" t="s">
        <v>195</v>
      </c>
      <c r="L1296" t="s">
        <v>288</v>
      </c>
      <c r="M1296" t="s">
        <v>589</v>
      </c>
      <c r="N1296" t="s">
        <v>590</v>
      </c>
      <c r="O1296" s="199" t="s">
        <v>520</v>
      </c>
      <c r="P1296" t="s">
        <v>59</v>
      </c>
      <c r="Q1296" t="s">
        <v>465</v>
      </c>
      <c r="R1296" s="185">
        <v>39047.797923077</v>
      </c>
      <c r="S1296" s="185">
        <v>390477.97923076898</v>
      </c>
      <c r="T1296" s="186">
        <v>4</v>
      </c>
    </row>
    <row r="1297" spans="1:20" x14ac:dyDescent="0.25">
      <c r="A1297" s="198"/>
      <c r="B1297">
        <v>0</v>
      </c>
      <c r="C1297">
        <v>553595617</v>
      </c>
      <c r="D1297">
        <v>556818140</v>
      </c>
      <c r="E1297">
        <v>560040663</v>
      </c>
      <c r="F1297">
        <v>566485709</v>
      </c>
      <c r="G1297" t="s">
        <v>287</v>
      </c>
      <c r="H1297" t="s">
        <v>528</v>
      </c>
      <c r="I1297" t="s">
        <v>500</v>
      </c>
      <c r="J1297" t="s">
        <v>501</v>
      </c>
      <c r="K1297" t="s">
        <v>195</v>
      </c>
      <c r="L1297" t="s">
        <v>288</v>
      </c>
      <c r="M1297" t="s">
        <v>589</v>
      </c>
      <c r="N1297" t="s">
        <v>590</v>
      </c>
      <c r="O1297" s="199" t="s">
        <v>520</v>
      </c>
      <c r="P1297" t="s">
        <v>59</v>
      </c>
      <c r="Q1297" t="s">
        <v>466</v>
      </c>
      <c r="R1297" s="185">
        <v>40168.770115384599</v>
      </c>
      <c r="S1297" s="185">
        <v>267791.80076923099</v>
      </c>
      <c r="T1297" s="186">
        <v>2</v>
      </c>
    </row>
    <row r="1298" spans="1:20" x14ac:dyDescent="0.25">
      <c r="A1298" s="198"/>
      <c r="B1298">
        <v>0</v>
      </c>
      <c r="C1298">
        <v>553595617</v>
      </c>
      <c r="D1298">
        <v>556818140</v>
      </c>
      <c r="E1298">
        <v>560040663</v>
      </c>
      <c r="F1298">
        <v>566485709</v>
      </c>
      <c r="G1298" t="s">
        <v>287</v>
      </c>
      <c r="H1298" t="s">
        <v>528</v>
      </c>
      <c r="I1298" t="s">
        <v>500</v>
      </c>
      <c r="J1298" t="s">
        <v>501</v>
      </c>
      <c r="K1298" t="s">
        <v>195</v>
      </c>
      <c r="L1298" t="s">
        <v>288</v>
      </c>
      <c r="M1298" t="s">
        <v>589</v>
      </c>
      <c r="N1298" t="s">
        <v>590</v>
      </c>
      <c r="O1298" s="199" t="s">
        <v>520</v>
      </c>
      <c r="P1298" t="s">
        <v>59</v>
      </c>
      <c r="Q1298" t="s">
        <v>467</v>
      </c>
      <c r="R1298" s="185">
        <v>30759.815999999999</v>
      </c>
      <c r="S1298" s="185">
        <v>153799.07999999999</v>
      </c>
      <c r="T1298" s="186">
        <v>1</v>
      </c>
    </row>
    <row r="1299" spans="1:20" x14ac:dyDescent="0.25">
      <c r="A1299" s="198"/>
      <c r="B1299">
        <v>0</v>
      </c>
      <c r="C1299">
        <v>553595617</v>
      </c>
      <c r="D1299">
        <v>556818140</v>
      </c>
      <c r="E1299">
        <v>560040663</v>
      </c>
      <c r="F1299">
        <v>569708232</v>
      </c>
      <c r="G1299" t="s">
        <v>287</v>
      </c>
      <c r="H1299" t="s">
        <v>528</v>
      </c>
      <c r="I1299" t="s">
        <v>500</v>
      </c>
      <c r="J1299" t="s">
        <v>501</v>
      </c>
      <c r="K1299" t="s">
        <v>195</v>
      </c>
      <c r="L1299" t="s">
        <v>288</v>
      </c>
      <c r="M1299" t="s">
        <v>591</v>
      </c>
      <c r="N1299" t="s">
        <v>592</v>
      </c>
      <c r="O1299" s="199" t="s">
        <v>520</v>
      </c>
      <c r="P1299" t="s">
        <v>59</v>
      </c>
      <c r="Q1299" t="s">
        <v>471</v>
      </c>
      <c r="R1299" s="185">
        <v>10424.787138461499</v>
      </c>
      <c r="S1299" s="185">
        <v>130309.83923076899</v>
      </c>
      <c r="T1299" s="186">
        <v>2</v>
      </c>
    </row>
    <row r="1300" spans="1:20" x14ac:dyDescent="0.25">
      <c r="A1300" s="198"/>
      <c r="B1300">
        <v>0</v>
      </c>
      <c r="C1300">
        <v>553595617</v>
      </c>
      <c r="D1300">
        <v>556818140</v>
      </c>
      <c r="E1300">
        <v>560040663</v>
      </c>
      <c r="F1300">
        <v>569708232</v>
      </c>
      <c r="G1300" t="s">
        <v>287</v>
      </c>
      <c r="H1300" t="s">
        <v>528</v>
      </c>
      <c r="I1300" t="s">
        <v>500</v>
      </c>
      <c r="J1300" t="s">
        <v>501</v>
      </c>
      <c r="K1300" t="s">
        <v>195</v>
      </c>
      <c r="L1300" t="s">
        <v>288</v>
      </c>
      <c r="M1300" t="s">
        <v>591</v>
      </c>
      <c r="N1300" t="s">
        <v>592</v>
      </c>
      <c r="O1300" s="199" t="s">
        <v>520</v>
      </c>
      <c r="P1300" t="s">
        <v>59</v>
      </c>
      <c r="Q1300" t="s">
        <v>475</v>
      </c>
      <c r="R1300" s="185">
        <v>43840.550769230802</v>
      </c>
      <c r="S1300" s="185">
        <v>487117.23076923098</v>
      </c>
      <c r="T1300" s="186">
        <v>7</v>
      </c>
    </row>
    <row r="1301" spans="1:20" x14ac:dyDescent="0.25">
      <c r="A1301" s="198"/>
      <c r="B1301">
        <v>0</v>
      </c>
      <c r="C1301">
        <v>553595617</v>
      </c>
      <c r="D1301">
        <v>556818140</v>
      </c>
      <c r="E1301">
        <v>560040663</v>
      </c>
      <c r="F1301">
        <v>569708232</v>
      </c>
      <c r="G1301" t="s">
        <v>287</v>
      </c>
      <c r="H1301" t="s">
        <v>528</v>
      </c>
      <c r="I1301" t="s">
        <v>500</v>
      </c>
      <c r="J1301" t="s">
        <v>501</v>
      </c>
      <c r="K1301" t="s">
        <v>195</v>
      </c>
      <c r="L1301" t="s">
        <v>288</v>
      </c>
      <c r="M1301" t="s">
        <v>591</v>
      </c>
      <c r="N1301" t="s">
        <v>592</v>
      </c>
      <c r="O1301" s="199" t="s">
        <v>520</v>
      </c>
      <c r="P1301" t="s">
        <v>59</v>
      </c>
      <c r="Q1301" t="s">
        <v>465</v>
      </c>
      <c r="R1301" s="185">
        <v>49828.426615384597</v>
      </c>
      <c r="S1301" s="185">
        <v>498284.26615384599</v>
      </c>
      <c r="T1301" s="186">
        <v>6</v>
      </c>
    </row>
    <row r="1302" spans="1:20" x14ac:dyDescent="0.25">
      <c r="A1302" s="198"/>
      <c r="B1302">
        <v>0</v>
      </c>
      <c r="C1302">
        <v>553595617</v>
      </c>
      <c r="D1302">
        <v>556818140</v>
      </c>
      <c r="E1302">
        <v>560040663</v>
      </c>
      <c r="F1302">
        <v>569708232</v>
      </c>
      <c r="G1302" t="s">
        <v>287</v>
      </c>
      <c r="H1302" t="s">
        <v>528</v>
      </c>
      <c r="I1302" t="s">
        <v>500</v>
      </c>
      <c r="J1302" t="s">
        <v>501</v>
      </c>
      <c r="K1302" t="s">
        <v>195</v>
      </c>
      <c r="L1302" t="s">
        <v>288</v>
      </c>
      <c r="M1302" t="s">
        <v>591</v>
      </c>
      <c r="N1302" t="s">
        <v>592</v>
      </c>
      <c r="O1302" s="199" t="s">
        <v>520</v>
      </c>
      <c r="P1302" t="s">
        <v>59</v>
      </c>
      <c r="Q1302" t="s">
        <v>476</v>
      </c>
      <c r="R1302" s="185">
        <v>23376.978153846099</v>
      </c>
      <c r="S1302" s="185">
        <v>233769.781538462</v>
      </c>
      <c r="T1302" s="186">
        <v>2</v>
      </c>
    </row>
    <row r="1303" spans="1:20" x14ac:dyDescent="0.25">
      <c r="A1303" s="198"/>
      <c r="B1303">
        <v>0</v>
      </c>
      <c r="C1303">
        <v>553595617</v>
      </c>
      <c r="D1303">
        <v>556818140</v>
      </c>
      <c r="E1303">
        <v>560040663</v>
      </c>
      <c r="F1303">
        <v>569708232</v>
      </c>
      <c r="G1303" t="s">
        <v>287</v>
      </c>
      <c r="H1303" t="s">
        <v>528</v>
      </c>
      <c r="I1303" t="s">
        <v>500</v>
      </c>
      <c r="J1303" t="s">
        <v>501</v>
      </c>
      <c r="K1303" t="s">
        <v>195</v>
      </c>
      <c r="L1303" t="s">
        <v>288</v>
      </c>
      <c r="M1303" t="s">
        <v>591</v>
      </c>
      <c r="N1303" t="s">
        <v>592</v>
      </c>
      <c r="O1303" s="199" t="s">
        <v>520</v>
      </c>
      <c r="P1303" t="s">
        <v>59</v>
      </c>
      <c r="Q1303" t="s">
        <v>466</v>
      </c>
      <c r="R1303" s="185">
        <v>17630.168307692202</v>
      </c>
      <c r="S1303" s="185">
        <v>117534.45538461499</v>
      </c>
      <c r="T1303" s="186">
        <v>1</v>
      </c>
    </row>
    <row r="1304" spans="1:20" x14ac:dyDescent="0.25">
      <c r="A1304" s="198"/>
      <c r="B1304">
        <v>0</v>
      </c>
      <c r="C1304">
        <v>553595617</v>
      </c>
      <c r="D1304">
        <v>556818140</v>
      </c>
      <c r="E1304">
        <v>576153278</v>
      </c>
      <c r="F1304">
        <v>576153278</v>
      </c>
      <c r="G1304" t="s">
        <v>287</v>
      </c>
      <c r="H1304" t="s">
        <v>528</v>
      </c>
      <c r="I1304" t="s">
        <v>500</v>
      </c>
      <c r="J1304" t="s">
        <v>501</v>
      </c>
      <c r="K1304" t="s">
        <v>194</v>
      </c>
      <c r="L1304" t="s">
        <v>159</v>
      </c>
      <c r="M1304"/>
      <c r="N1304"/>
      <c r="O1304" s="199" t="s">
        <v>520</v>
      </c>
      <c r="P1304" t="s">
        <v>59</v>
      </c>
      <c r="Q1304" t="s">
        <v>472</v>
      </c>
      <c r="R1304" s="185">
        <v>160275.40169999999</v>
      </c>
      <c r="S1304" s="185">
        <v>5342513.3899999997</v>
      </c>
      <c r="T1304" s="186">
        <v>169</v>
      </c>
    </row>
    <row r="1305" spans="1:20" x14ac:dyDescent="0.25">
      <c r="A1305" s="198"/>
      <c r="B1305">
        <v>0</v>
      </c>
      <c r="C1305">
        <v>553595617</v>
      </c>
      <c r="D1305">
        <v>556818140</v>
      </c>
      <c r="E1305">
        <v>576153278</v>
      </c>
      <c r="F1305">
        <v>576153278</v>
      </c>
      <c r="G1305" t="s">
        <v>287</v>
      </c>
      <c r="H1305" t="s">
        <v>528</v>
      </c>
      <c r="I1305" t="s">
        <v>500</v>
      </c>
      <c r="J1305" t="s">
        <v>501</v>
      </c>
      <c r="K1305" t="s">
        <v>194</v>
      </c>
      <c r="L1305" t="s">
        <v>159</v>
      </c>
      <c r="M1305"/>
      <c r="N1305"/>
      <c r="O1305" s="199" t="s">
        <v>520</v>
      </c>
      <c r="P1305" t="s">
        <v>59</v>
      </c>
      <c r="Q1305" t="s">
        <v>473</v>
      </c>
      <c r="R1305" s="185">
        <v>511913.65821539197</v>
      </c>
      <c r="S1305" s="185">
        <v>10238273.1643077</v>
      </c>
      <c r="T1305" s="186">
        <v>218</v>
      </c>
    </row>
    <row r="1306" spans="1:20" x14ac:dyDescent="0.25">
      <c r="A1306" s="198"/>
      <c r="B1306">
        <v>0</v>
      </c>
      <c r="C1306">
        <v>553595617</v>
      </c>
      <c r="D1306">
        <v>556818140</v>
      </c>
      <c r="E1306">
        <v>576153278</v>
      </c>
      <c r="F1306">
        <v>576153278</v>
      </c>
      <c r="G1306" t="s">
        <v>287</v>
      </c>
      <c r="H1306" t="s">
        <v>528</v>
      </c>
      <c r="I1306" t="s">
        <v>500</v>
      </c>
      <c r="J1306" t="s">
        <v>501</v>
      </c>
      <c r="K1306" t="s">
        <v>194</v>
      </c>
      <c r="L1306" t="s">
        <v>159</v>
      </c>
      <c r="M1306"/>
      <c r="N1306"/>
      <c r="O1306" s="199" t="s">
        <v>520</v>
      </c>
      <c r="P1306" t="s">
        <v>59</v>
      </c>
      <c r="Q1306" t="s">
        <v>474</v>
      </c>
      <c r="R1306" s="185">
        <v>231483.60855692299</v>
      </c>
      <c r="S1306" s="185">
        <v>3858060.1426153802</v>
      </c>
      <c r="T1306" s="186">
        <v>69</v>
      </c>
    </row>
    <row r="1307" spans="1:20" x14ac:dyDescent="0.25">
      <c r="A1307" s="198"/>
      <c r="B1307">
        <v>0</v>
      </c>
      <c r="C1307">
        <v>553595617</v>
      </c>
      <c r="D1307">
        <v>556818140</v>
      </c>
      <c r="E1307">
        <v>576153278</v>
      </c>
      <c r="F1307">
        <v>576153278</v>
      </c>
      <c r="G1307" t="s">
        <v>287</v>
      </c>
      <c r="H1307" t="s">
        <v>528</v>
      </c>
      <c r="I1307" t="s">
        <v>500</v>
      </c>
      <c r="J1307" t="s">
        <v>501</v>
      </c>
      <c r="K1307" t="s">
        <v>194</v>
      </c>
      <c r="L1307" t="s">
        <v>159</v>
      </c>
      <c r="M1307"/>
      <c r="N1307"/>
      <c r="O1307" s="199" t="s">
        <v>520</v>
      </c>
      <c r="P1307" t="s">
        <v>59</v>
      </c>
      <c r="Q1307" t="s">
        <v>471</v>
      </c>
      <c r="R1307" s="185">
        <v>85334.091876923107</v>
      </c>
      <c r="S1307" s="185">
        <v>1066676.14846154</v>
      </c>
      <c r="T1307" s="186">
        <v>18</v>
      </c>
    </row>
    <row r="1308" spans="1:20" x14ac:dyDescent="0.25">
      <c r="A1308" s="198"/>
      <c r="B1308">
        <v>0</v>
      </c>
      <c r="C1308">
        <v>553595617</v>
      </c>
      <c r="D1308">
        <v>556818140</v>
      </c>
      <c r="E1308">
        <v>576153278</v>
      </c>
      <c r="F1308">
        <v>576153278</v>
      </c>
      <c r="G1308" t="s">
        <v>287</v>
      </c>
      <c r="H1308" t="s">
        <v>528</v>
      </c>
      <c r="I1308" t="s">
        <v>500</v>
      </c>
      <c r="J1308" t="s">
        <v>501</v>
      </c>
      <c r="K1308" t="s">
        <v>194</v>
      </c>
      <c r="L1308" t="s">
        <v>159</v>
      </c>
      <c r="M1308"/>
      <c r="N1308"/>
      <c r="O1308" s="199" t="s">
        <v>520</v>
      </c>
      <c r="P1308" t="s">
        <v>59</v>
      </c>
      <c r="Q1308" t="s">
        <v>475</v>
      </c>
      <c r="R1308" s="185">
        <v>120630.7791</v>
      </c>
      <c r="S1308" s="185">
        <v>1340341.99</v>
      </c>
      <c r="T1308" s="186">
        <v>21</v>
      </c>
    </row>
    <row r="1309" spans="1:20" x14ac:dyDescent="0.25">
      <c r="A1309" s="198"/>
      <c r="B1309">
        <v>0</v>
      </c>
      <c r="C1309">
        <v>553595617</v>
      </c>
      <c r="D1309">
        <v>556818140</v>
      </c>
      <c r="E1309">
        <v>576153278</v>
      </c>
      <c r="F1309">
        <v>576153278</v>
      </c>
      <c r="G1309" t="s">
        <v>287</v>
      </c>
      <c r="H1309" t="s">
        <v>528</v>
      </c>
      <c r="I1309" t="s">
        <v>500</v>
      </c>
      <c r="J1309" t="s">
        <v>501</v>
      </c>
      <c r="K1309" t="s">
        <v>194</v>
      </c>
      <c r="L1309" t="s">
        <v>159</v>
      </c>
      <c r="M1309"/>
      <c r="N1309"/>
      <c r="O1309" s="199" t="s">
        <v>520</v>
      </c>
      <c r="P1309" t="s">
        <v>59</v>
      </c>
      <c r="Q1309" t="s">
        <v>465</v>
      </c>
      <c r="R1309" s="185">
        <v>196518.35346153899</v>
      </c>
      <c r="S1309" s="185">
        <v>1965183.53461538</v>
      </c>
      <c r="T1309" s="186">
        <v>21</v>
      </c>
    </row>
    <row r="1310" spans="1:20" x14ac:dyDescent="0.25">
      <c r="A1310" s="198"/>
      <c r="B1310">
        <v>0</v>
      </c>
      <c r="C1310">
        <v>553595617</v>
      </c>
      <c r="D1310">
        <v>556818140</v>
      </c>
      <c r="E1310">
        <v>576153278</v>
      </c>
      <c r="F1310">
        <v>576153278</v>
      </c>
      <c r="G1310" t="s">
        <v>287</v>
      </c>
      <c r="H1310" t="s">
        <v>528</v>
      </c>
      <c r="I1310" t="s">
        <v>500</v>
      </c>
      <c r="J1310" t="s">
        <v>501</v>
      </c>
      <c r="K1310" t="s">
        <v>194</v>
      </c>
      <c r="L1310" t="s">
        <v>159</v>
      </c>
      <c r="M1310"/>
      <c r="N1310"/>
      <c r="O1310" s="199" t="s">
        <v>520</v>
      </c>
      <c r="P1310" t="s">
        <v>59</v>
      </c>
      <c r="Q1310" t="s">
        <v>476</v>
      </c>
      <c r="R1310" s="185">
        <v>34761.041230769202</v>
      </c>
      <c r="S1310" s="185">
        <v>347610.41230769199</v>
      </c>
      <c r="T1310" s="186">
        <v>3</v>
      </c>
    </row>
    <row r="1311" spans="1:20" x14ac:dyDescent="0.25">
      <c r="A1311" s="198"/>
      <c r="B1311">
        <v>0</v>
      </c>
      <c r="C1311">
        <v>553595617</v>
      </c>
      <c r="D1311">
        <v>556818140</v>
      </c>
      <c r="E1311">
        <v>576153278</v>
      </c>
      <c r="F1311">
        <v>576153278</v>
      </c>
      <c r="G1311" t="s">
        <v>287</v>
      </c>
      <c r="H1311" t="s">
        <v>528</v>
      </c>
      <c r="I1311" t="s">
        <v>500</v>
      </c>
      <c r="J1311" t="s">
        <v>501</v>
      </c>
      <c r="K1311" t="s">
        <v>194</v>
      </c>
      <c r="L1311" t="s">
        <v>159</v>
      </c>
      <c r="M1311"/>
      <c r="N1311"/>
      <c r="O1311" s="199" t="s">
        <v>520</v>
      </c>
      <c r="P1311" t="s">
        <v>59</v>
      </c>
      <c r="Q1311" t="s">
        <v>466</v>
      </c>
      <c r="R1311" s="185">
        <v>20052.503192307799</v>
      </c>
      <c r="S1311" s="185">
        <v>133683.354615385</v>
      </c>
      <c r="T1311" s="186">
        <v>1</v>
      </c>
    </row>
    <row r="1312" spans="1:20" x14ac:dyDescent="0.25">
      <c r="A1312" s="198"/>
      <c r="B1312">
        <v>0</v>
      </c>
      <c r="C1312">
        <v>553595617</v>
      </c>
      <c r="D1312">
        <v>556818140</v>
      </c>
      <c r="E1312">
        <v>576153278</v>
      </c>
      <c r="F1312">
        <v>576153278</v>
      </c>
      <c r="G1312" t="s">
        <v>287</v>
      </c>
      <c r="H1312" t="s">
        <v>528</v>
      </c>
      <c r="I1312" t="s">
        <v>500</v>
      </c>
      <c r="J1312" t="s">
        <v>501</v>
      </c>
      <c r="K1312" t="s">
        <v>194</v>
      </c>
      <c r="L1312" t="s">
        <v>159</v>
      </c>
      <c r="M1312"/>
      <c r="N1312"/>
      <c r="O1312" s="199" t="s">
        <v>520</v>
      </c>
      <c r="P1312" t="s">
        <v>59</v>
      </c>
      <c r="Q1312" t="s">
        <v>467</v>
      </c>
      <c r="R1312" s="185">
        <v>105613.02692307701</v>
      </c>
      <c r="S1312" s="185">
        <v>528065.13461538497</v>
      </c>
      <c r="T1312" s="186">
        <v>4</v>
      </c>
    </row>
    <row r="1313" spans="1:20" x14ac:dyDescent="0.25">
      <c r="A1313" s="198"/>
      <c r="B1313">
        <v>0</v>
      </c>
      <c r="C1313">
        <v>553595617</v>
      </c>
      <c r="D1313">
        <v>556818140</v>
      </c>
      <c r="E1313">
        <v>576153278</v>
      </c>
      <c r="F1313">
        <v>576153278</v>
      </c>
      <c r="G1313" t="s">
        <v>287</v>
      </c>
      <c r="H1313" t="s">
        <v>528</v>
      </c>
      <c r="I1313" t="s">
        <v>500</v>
      </c>
      <c r="J1313" t="s">
        <v>501</v>
      </c>
      <c r="K1313" t="s">
        <v>194</v>
      </c>
      <c r="L1313" t="s">
        <v>159</v>
      </c>
      <c r="M1313"/>
      <c r="N1313"/>
      <c r="O1313" s="199" t="s">
        <v>520</v>
      </c>
      <c r="P1313" t="s">
        <v>59</v>
      </c>
      <c r="Q1313" t="s">
        <v>469</v>
      </c>
      <c r="R1313" s="185">
        <v>96507.3708846152</v>
      </c>
      <c r="S1313" s="185">
        <v>275735.34538461501</v>
      </c>
      <c r="T1313" s="186">
        <v>1</v>
      </c>
    </row>
    <row r="1314" spans="1:20" x14ac:dyDescent="0.25">
      <c r="A1314" s="198"/>
      <c r="B1314">
        <v>0</v>
      </c>
      <c r="C1314">
        <v>553595617</v>
      </c>
      <c r="D1314">
        <v>556818140</v>
      </c>
      <c r="E1314">
        <v>576153278</v>
      </c>
      <c r="F1314">
        <v>579375801</v>
      </c>
      <c r="G1314" t="s">
        <v>287</v>
      </c>
      <c r="H1314" t="s">
        <v>528</v>
      </c>
      <c r="I1314" t="s">
        <v>500</v>
      </c>
      <c r="J1314" t="s">
        <v>501</v>
      </c>
      <c r="K1314" t="s">
        <v>194</v>
      </c>
      <c r="L1314" t="s">
        <v>159</v>
      </c>
      <c r="M1314" t="s">
        <v>981</v>
      </c>
      <c r="N1314" t="s">
        <v>982</v>
      </c>
      <c r="O1314" s="199" t="s">
        <v>520</v>
      </c>
      <c r="P1314" t="s">
        <v>59</v>
      </c>
      <c r="Q1314" t="s">
        <v>471</v>
      </c>
      <c r="R1314" s="185">
        <v>29957.938338461401</v>
      </c>
      <c r="S1314" s="185">
        <v>374474.22923076898</v>
      </c>
      <c r="T1314" s="186">
        <v>6</v>
      </c>
    </row>
    <row r="1315" spans="1:20" x14ac:dyDescent="0.25">
      <c r="A1315" s="198"/>
      <c r="B1315">
        <v>0</v>
      </c>
      <c r="C1315">
        <v>553595617</v>
      </c>
      <c r="D1315">
        <v>556818140</v>
      </c>
      <c r="E1315">
        <v>576153278</v>
      </c>
      <c r="F1315">
        <v>579375801</v>
      </c>
      <c r="G1315" t="s">
        <v>287</v>
      </c>
      <c r="H1315" t="s">
        <v>528</v>
      </c>
      <c r="I1315" t="s">
        <v>500</v>
      </c>
      <c r="J1315" t="s">
        <v>501</v>
      </c>
      <c r="K1315" t="s">
        <v>194</v>
      </c>
      <c r="L1315" t="s">
        <v>159</v>
      </c>
      <c r="M1315" t="s">
        <v>981</v>
      </c>
      <c r="N1315" t="s">
        <v>982</v>
      </c>
      <c r="O1315" s="199" t="s">
        <v>520</v>
      </c>
      <c r="P1315" t="s">
        <v>59</v>
      </c>
      <c r="Q1315" t="s">
        <v>475</v>
      </c>
      <c r="R1315" s="185">
        <v>6709.1415230769198</v>
      </c>
      <c r="S1315" s="185">
        <v>74546.016923076895</v>
      </c>
      <c r="T1315" s="186">
        <v>1</v>
      </c>
    </row>
    <row r="1316" spans="1:20" x14ac:dyDescent="0.25">
      <c r="A1316" s="198"/>
      <c r="B1316">
        <v>0</v>
      </c>
      <c r="C1316">
        <v>553595617</v>
      </c>
      <c r="D1316">
        <v>556818140</v>
      </c>
      <c r="E1316">
        <v>576153278</v>
      </c>
      <c r="F1316">
        <v>579375801</v>
      </c>
      <c r="G1316" t="s">
        <v>287</v>
      </c>
      <c r="H1316" t="s">
        <v>528</v>
      </c>
      <c r="I1316" t="s">
        <v>500</v>
      </c>
      <c r="J1316" t="s">
        <v>501</v>
      </c>
      <c r="K1316" t="s">
        <v>194</v>
      </c>
      <c r="L1316" t="s">
        <v>159</v>
      </c>
      <c r="M1316" t="s">
        <v>981</v>
      </c>
      <c r="N1316" t="s">
        <v>982</v>
      </c>
      <c r="O1316" s="199" t="s">
        <v>520</v>
      </c>
      <c r="P1316" t="s">
        <v>59</v>
      </c>
      <c r="Q1316" t="s">
        <v>465</v>
      </c>
      <c r="R1316" s="185">
        <v>24926.392307692298</v>
      </c>
      <c r="S1316" s="185">
        <v>249263.92307692301</v>
      </c>
      <c r="T1316" s="186">
        <v>3</v>
      </c>
    </row>
    <row r="1317" spans="1:20" x14ac:dyDescent="0.25">
      <c r="A1317" s="198"/>
      <c r="B1317">
        <v>0</v>
      </c>
      <c r="C1317">
        <v>553595617</v>
      </c>
      <c r="D1317">
        <v>556818140</v>
      </c>
      <c r="E1317">
        <v>576153278</v>
      </c>
      <c r="F1317">
        <v>579375801</v>
      </c>
      <c r="G1317" t="s">
        <v>287</v>
      </c>
      <c r="H1317" t="s">
        <v>528</v>
      </c>
      <c r="I1317" t="s">
        <v>500</v>
      </c>
      <c r="J1317" t="s">
        <v>501</v>
      </c>
      <c r="K1317" t="s">
        <v>194</v>
      </c>
      <c r="L1317" t="s">
        <v>159</v>
      </c>
      <c r="M1317" t="s">
        <v>981</v>
      </c>
      <c r="N1317" t="s">
        <v>982</v>
      </c>
      <c r="O1317" s="199" t="s">
        <v>520</v>
      </c>
      <c r="P1317" t="s">
        <v>59</v>
      </c>
      <c r="Q1317" t="s">
        <v>476</v>
      </c>
      <c r="R1317" s="185">
        <v>20341.544384615401</v>
      </c>
      <c r="S1317" s="185">
        <v>203415.443846154</v>
      </c>
      <c r="T1317" s="186">
        <v>2</v>
      </c>
    </row>
    <row r="1318" spans="1:20" x14ac:dyDescent="0.25">
      <c r="A1318" s="198"/>
      <c r="B1318">
        <v>0</v>
      </c>
      <c r="C1318">
        <v>553595617</v>
      </c>
      <c r="D1318">
        <v>556818140</v>
      </c>
      <c r="E1318">
        <v>576153278</v>
      </c>
      <c r="F1318">
        <v>579375801</v>
      </c>
      <c r="G1318" t="s">
        <v>287</v>
      </c>
      <c r="H1318" t="s">
        <v>528</v>
      </c>
      <c r="I1318" t="s">
        <v>500</v>
      </c>
      <c r="J1318" t="s">
        <v>501</v>
      </c>
      <c r="K1318" t="s">
        <v>194</v>
      </c>
      <c r="L1318" t="s">
        <v>159</v>
      </c>
      <c r="M1318" t="s">
        <v>981</v>
      </c>
      <c r="N1318" t="s">
        <v>982</v>
      </c>
      <c r="O1318" s="199" t="s">
        <v>520</v>
      </c>
      <c r="P1318" t="s">
        <v>59</v>
      </c>
      <c r="Q1318" t="s">
        <v>466</v>
      </c>
      <c r="R1318" s="185">
        <v>17945.416384615401</v>
      </c>
      <c r="S1318" s="185">
        <v>119636.109230769</v>
      </c>
      <c r="T1318" s="186">
        <v>1</v>
      </c>
    </row>
    <row r="1319" spans="1:20" x14ac:dyDescent="0.25">
      <c r="A1319" s="198"/>
      <c r="B1319">
        <v>0</v>
      </c>
      <c r="C1319">
        <v>553595617</v>
      </c>
      <c r="D1319">
        <v>556818140</v>
      </c>
      <c r="E1319">
        <v>576153278</v>
      </c>
      <c r="F1319">
        <v>579375801</v>
      </c>
      <c r="G1319" t="s">
        <v>287</v>
      </c>
      <c r="H1319" t="s">
        <v>528</v>
      </c>
      <c r="I1319" t="s">
        <v>500</v>
      </c>
      <c r="J1319" t="s">
        <v>501</v>
      </c>
      <c r="K1319" t="s">
        <v>194</v>
      </c>
      <c r="L1319" t="s">
        <v>159</v>
      </c>
      <c r="M1319" t="s">
        <v>981</v>
      </c>
      <c r="N1319" t="s">
        <v>982</v>
      </c>
      <c r="O1319" s="199" t="s">
        <v>520</v>
      </c>
      <c r="P1319" t="s">
        <v>59</v>
      </c>
      <c r="Q1319" t="s">
        <v>467</v>
      </c>
      <c r="R1319" s="185">
        <v>31970.9086153846</v>
      </c>
      <c r="S1319" s="185">
        <v>159854.543076923</v>
      </c>
      <c r="T1319" s="186">
        <v>1</v>
      </c>
    </row>
    <row r="1320" spans="1:20" x14ac:dyDescent="0.25">
      <c r="A1320" s="198"/>
      <c r="B1320">
        <v>0</v>
      </c>
      <c r="C1320">
        <v>553595617</v>
      </c>
      <c r="D1320">
        <v>556818140</v>
      </c>
      <c r="E1320">
        <v>576153278</v>
      </c>
      <c r="F1320">
        <v>582598324</v>
      </c>
      <c r="G1320" t="s">
        <v>287</v>
      </c>
      <c r="H1320" t="s">
        <v>528</v>
      </c>
      <c r="I1320" t="s">
        <v>500</v>
      </c>
      <c r="J1320" t="s">
        <v>501</v>
      </c>
      <c r="K1320" t="s">
        <v>194</v>
      </c>
      <c r="L1320" t="s">
        <v>159</v>
      </c>
      <c r="M1320" t="s">
        <v>593</v>
      </c>
      <c r="N1320" t="s">
        <v>594</v>
      </c>
      <c r="O1320" s="199" t="s">
        <v>520</v>
      </c>
      <c r="P1320" t="s">
        <v>59</v>
      </c>
      <c r="Q1320" t="s">
        <v>473</v>
      </c>
      <c r="R1320" s="185">
        <v>5113.4416153846196</v>
      </c>
      <c r="S1320" s="185">
        <v>102268.83230769201</v>
      </c>
      <c r="T1320" s="186">
        <v>2</v>
      </c>
    </row>
    <row r="1321" spans="1:20" x14ac:dyDescent="0.25">
      <c r="A1321" s="198"/>
      <c r="B1321">
        <v>0</v>
      </c>
      <c r="C1321">
        <v>553595617</v>
      </c>
      <c r="D1321">
        <v>556818140</v>
      </c>
      <c r="E1321">
        <v>576153278</v>
      </c>
      <c r="F1321">
        <v>582598324</v>
      </c>
      <c r="G1321" t="s">
        <v>287</v>
      </c>
      <c r="H1321" t="s">
        <v>528</v>
      </c>
      <c r="I1321" t="s">
        <v>500</v>
      </c>
      <c r="J1321" t="s">
        <v>501</v>
      </c>
      <c r="K1321" t="s">
        <v>194</v>
      </c>
      <c r="L1321" t="s">
        <v>159</v>
      </c>
      <c r="M1321" t="s">
        <v>593</v>
      </c>
      <c r="N1321" t="s">
        <v>594</v>
      </c>
      <c r="O1321" s="199" t="s">
        <v>520</v>
      </c>
      <c r="P1321" t="s">
        <v>59</v>
      </c>
      <c r="Q1321" t="s">
        <v>474</v>
      </c>
      <c r="R1321" s="185">
        <v>16915.360338461502</v>
      </c>
      <c r="S1321" s="185">
        <v>281922.672307692</v>
      </c>
      <c r="T1321" s="186">
        <v>5</v>
      </c>
    </row>
    <row r="1322" spans="1:20" x14ac:dyDescent="0.25">
      <c r="A1322" s="198"/>
      <c r="B1322">
        <v>0</v>
      </c>
      <c r="C1322">
        <v>553595617</v>
      </c>
      <c r="D1322">
        <v>556818140</v>
      </c>
      <c r="E1322">
        <v>576153278</v>
      </c>
      <c r="F1322">
        <v>582598324</v>
      </c>
      <c r="G1322" t="s">
        <v>287</v>
      </c>
      <c r="H1322" t="s">
        <v>528</v>
      </c>
      <c r="I1322" t="s">
        <v>500</v>
      </c>
      <c r="J1322" t="s">
        <v>501</v>
      </c>
      <c r="K1322" t="s">
        <v>194</v>
      </c>
      <c r="L1322" t="s">
        <v>159</v>
      </c>
      <c r="M1322" t="s">
        <v>593</v>
      </c>
      <c r="N1322" t="s">
        <v>594</v>
      </c>
      <c r="O1322" s="199" t="s">
        <v>520</v>
      </c>
      <c r="P1322" t="s">
        <v>59</v>
      </c>
      <c r="Q1322" t="s">
        <v>471</v>
      </c>
      <c r="R1322" s="185">
        <v>4970.8190769230796</v>
      </c>
      <c r="S1322" s="185">
        <v>62135.238461538502</v>
      </c>
      <c r="T1322" s="186">
        <v>1</v>
      </c>
    </row>
    <row r="1323" spans="1:20" x14ac:dyDescent="0.25">
      <c r="A1323" s="198"/>
      <c r="B1323">
        <v>0</v>
      </c>
      <c r="C1323">
        <v>553595617</v>
      </c>
      <c r="D1323">
        <v>556818140</v>
      </c>
      <c r="E1323">
        <v>576153278</v>
      </c>
      <c r="F1323">
        <v>582598324</v>
      </c>
      <c r="G1323" t="s">
        <v>287</v>
      </c>
      <c r="H1323" t="s">
        <v>528</v>
      </c>
      <c r="I1323" t="s">
        <v>500</v>
      </c>
      <c r="J1323" t="s">
        <v>501</v>
      </c>
      <c r="K1323" t="s">
        <v>194</v>
      </c>
      <c r="L1323" t="s">
        <v>159</v>
      </c>
      <c r="M1323" t="s">
        <v>593</v>
      </c>
      <c r="N1323" t="s">
        <v>594</v>
      </c>
      <c r="O1323" s="199" t="s">
        <v>520</v>
      </c>
      <c r="P1323" t="s">
        <v>59</v>
      </c>
      <c r="Q1323" t="s">
        <v>465</v>
      </c>
      <c r="R1323" s="185">
        <v>58600.069461538398</v>
      </c>
      <c r="S1323" s="185">
        <v>586000.69461538503</v>
      </c>
      <c r="T1323" s="186">
        <v>6</v>
      </c>
    </row>
    <row r="1324" spans="1:20" x14ac:dyDescent="0.25">
      <c r="A1324" s="198"/>
      <c r="B1324">
        <v>0</v>
      </c>
      <c r="C1324">
        <v>553595617</v>
      </c>
      <c r="D1324">
        <v>556818140</v>
      </c>
      <c r="E1324">
        <v>576153278</v>
      </c>
      <c r="F1324">
        <v>582598324</v>
      </c>
      <c r="G1324" t="s">
        <v>287</v>
      </c>
      <c r="H1324" t="s">
        <v>528</v>
      </c>
      <c r="I1324" t="s">
        <v>500</v>
      </c>
      <c r="J1324" t="s">
        <v>501</v>
      </c>
      <c r="K1324" t="s">
        <v>194</v>
      </c>
      <c r="L1324" t="s">
        <v>159</v>
      </c>
      <c r="M1324" t="s">
        <v>593</v>
      </c>
      <c r="N1324" t="s">
        <v>594</v>
      </c>
      <c r="O1324" s="199" t="s">
        <v>520</v>
      </c>
      <c r="P1324" t="s">
        <v>59</v>
      </c>
      <c r="Q1324" t="s">
        <v>476</v>
      </c>
      <c r="R1324" s="185">
        <v>23124.792230769199</v>
      </c>
      <c r="S1324" s="185">
        <v>231247.922307692</v>
      </c>
      <c r="T1324" s="186">
        <v>2</v>
      </c>
    </row>
    <row r="1325" spans="1:20" x14ac:dyDescent="0.25">
      <c r="A1325" s="198"/>
      <c r="B1325">
        <v>0</v>
      </c>
      <c r="C1325">
        <v>553595617</v>
      </c>
      <c r="D1325">
        <v>556818140</v>
      </c>
      <c r="E1325">
        <v>576153278</v>
      </c>
      <c r="F1325">
        <v>582598324</v>
      </c>
      <c r="G1325" t="s">
        <v>287</v>
      </c>
      <c r="H1325" t="s">
        <v>528</v>
      </c>
      <c r="I1325" t="s">
        <v>500</v>
      </c>
      <c r="J1325" t="s">
        <v>501</v>
      </c>
      <c r="K1325" t="s">
        <v>194</v>
      </c>
      <c r="L1325" t="s">
        <v>159</v>
      </c>
      <c r="M1325" t="s">
        <v>593</v>
      </c>
      <c r="N1325" t="s">
        <v>594</v>
      </c>
      <c r="O1325" s="199" t="s">
        <v>520</v>
      </c>
      <c r="P1325" t="s">
        <v>59</v>
      </c>
      <c r="Q1325" t="s">
        <v>467</v>
      </c>
      <c r="R1325" s="185">
        <v>32709.107230769201</v>
      </c>
      <c r="S1325" s="185">
        <v>163545.53615384601</v>
      </c>
      <c r="T1325" s="186">
        <v>2</v>
      </c>
    </row>
    <row r="1326" spans="1:20" x14ac:dyDescent="0.25">
      <c r="A1326" s="198"/>
      <c r="B1326">
        <v>0</v>
      </c>
      <c r="C1326">
        <v>553595617</v>
      </c>
      <c r="D1326">
        <v>556818140</v>
      </c>
      <c r="E1326">
        <v>592265893</v>
      </c>
      <c r="F1326">
        <v>592265893</v>
      </c>
      <c r="G1326" t="s">
        <v>287</v>
      </c>
      <c r="H1326" t="s">
        <v>528</v>
      </c>
      <c r="I1326" t="s">
        <v>500</v>
      </c>
      <c r="J1326" t="s">
        <v>501</v>
      </c>
      <c r="K1326" t="s">
        <v>537</v>
      </c>
      <c r="L1326" t="s">
        <v>597</v>
      </c>
      <c r="M1326"/>
      <c r="N1326"/>
      <c r="O1326" s="199" t="s">
        <v>520</v>
      </c>
      <c r="P1326" t="s">
        <v>59</v>
      </c>
      <c r="Q1326" t="s">
        <v>471</v>
      </c>
      <c r="R1326" s="185">
        <v>1675.3838769230799</v>
      </c>
      <c r="S1326" s="185">
        <v>20942.298461538499</v>
      </c>
      <c r="T1326" s="186">
        <v>1</v>
      </c>
    </row>
    <row r="1327" spans="1:20" x14ac:dyDescent="0.25">
      <c r="A1327" s="198"/>
      <c r="B1327">
        <v>0</v>
      </c>
      <c r="C1327">
        <v>553595617</v>
      </c>
      <c r="D1327">
        <v>556818140</v>
      </c>
      <c r="E1327">
        <v>592265893</v>
      </c>
      <c r="F1327">
        <v>592265893</v>
      </c>
      <c r="G1327" t="s">
        <v>287</v>
      </c>
      <c r="H1327" t="s">
        <v>528</v>
      </c>
      <c r="I1327" t="s">
        <v>500</v>
      </c>
      <c r="J1327" t="s">
        <v>501</v>
      </c>
      <c r="K1327" t="s">
        <v>537</v>
      </c>
      <c r="L1327" t="s">
        <v>597</v>
      </c>
      <c r="M1327"/>
      <c r="N1327"/>
      <c r="O1327" s="199" t="s">
        <v>520</v>
      </c>
      <c r="P1327" t="s">
        <v>59</v>
      </c>
      <c r="Q1327" t="s">
        <v>475</v>
      </c>
      <c r="R1327" s="185">
        <v>12753.155630769201</v>
      </c>
      <c r="S1327" s="185">
        <v>141701.72923076901</v>
      </c>
      <c r="T1327" s="186">
        <v>2</v>
      </c>
    </row>
    <row r="1328" spans="1:20" x14ac:dyDescent="0.25">
      <c r="A1328" s="198"/>
      <c r="B1328">
        <v>0</v>
      </c>
      <c r="C1328">
        <v>553595617</v>
      </c>
      <c r="D1328">
        <v>556818140</v>
      </c>
      <c r="E1328">
        <v>592265893</v>
      </c>
      <c r="F1328">
        <v>592265893</v>
      </c>
      <c r="G1328" t="s">
        <v>287</v>
      </c>
      <c r="H1328" t="s">
        <v>528</v>
      </c>
      <c r="I1328" t="s">
        <v>500</v>
      </c>
      <c r="J1328" t="s">
        <v>501</v>
      </c>
      <c r="K1328" t="s">
        <v>537</v>
      </c>
      <c r="L1328" t="s">
        <v>597</v>
      </c>
      <c r="M1328"/>
      <c r="N1328"/>
      <c r="O1328" s="199" t="s">
        <v>520</v>
      </c>
      <c r="P1328" t="s">
        <v>59</v>
      </c>
      <c r="Q1328" t="s">
        <v>465</v>
      </c>
      <c r="R1328" s="185">
        <v>35155.839615384597</v>
      </c>
      <c r="S1328" s="185">
        <v>351558.396153846</v>
      </c>
      <c r="T1328" s="186">
        <v>4</v>
      </c>
    </row>
    <row r="1329" spans="1:20" x14ac:dyDescent="0.25">
      <c r="A1329" s="198"/>
      <c r="B1329">
        <v>0</v>
      </c>
      <c r="C1329">
        <v>553595617</v>
      </c>
      <c r="D1329">
        <v>556818140</v>
      </c>
      <c r="E1329">
        <v>592265893</v>
      </c>
      <c r="F1329">
        <v>592265893</v>
      </c>
      <c r="G1329" t="s">
        <v>287</v>
      </c>
      <c r="H1329" t="s">
        <v>528</v>
      </c>
      <c r="I1329" t="s">
        <v>500</v>
      </c>
      <c r="J1329" t="s">
        <v>501</v>
      </c>
      <c r="K1329" t="s">
        <v>537</v>
      </c>
      <c r="L1329" t="s">
        <v>597</v>
      </c>
      <c r="M1329"/>
      <c r="N1329"/>
      <c r="O1329" s="199" t="s">
        <v>520</v>
      </c>
      <c r="P1329" t="s">
        <v>59</v>
      </c>
      <c r="Q1329" t="s">
        <v>476</v>
      </c>
      <c r="R1329" s="185">
        <v>39673.789538461497</v>
      </c>
      <c r="S1329" s="185">
        <v>396737.895384615</v>
      </c>
      <c r="T1329" s="186">
        <v>4</v>
      </c>
    </row>
    <row r="1330" spans="1:20" x14ac:dyDescent="0.25">
      <c r="A1330" s="198"/>
      <c r="B1330">
        <v>0</v>
      </c>
      <c r="C1330">
        <v>553595617</v>
      </c>
      <c r="D1330">
        <v>556818140</v>
      </c>
      <c r="E1330">
        <v>592265893</v>
      </c>
      <c r="F1330">
        <v>592265893</v>
      </c>
      <c r="G1330" t="s">
        <v>287</v>
      </c>
      <c r="H1330" t="s">
        <v>528</v>
      </c>
      <c r="I1330" t="s">
        <v>500</v>
      </c>
      <c r="J1330" t="s">
        <v>501</v>
      </c>
      <c r="K1330" t="s">
        <v>537</v>
      </c>
      <c r="L1330" t="s">
        <v>597</v>
      </c>
      <c r="M1330"/>
      <c r="N1330"/>
      <c r="O1330" s="199" t="s">
        <v>520</v>
      </c>
      <c r="P1330" t="s">
        <v>59</v>
      </c>
      <c r="Q1330" t="s">
        <v>466</v>
      </c>
      <c r="R1330" s="185">
        <v>17947.790769230702</v>
      </c>
      <c r="S1330" s="185">
        <v>119651.938461538</v>
      </c>
      <c r="T1330" s="186">
        <v>1</v>
      </c>
    </row>
    <row r="1331" spans="1:20" x14ac:dyDescent="0.25">
      <c r="A1331" s="198"/>
      <c r="B1331">
        <v>0</v>
      </c>
      <c r="C1331">
        <v>553595617</v>
      </c>
      <c r="D1331">
        <v>556818140</v>
      </c>
      <c r="E1331">
        <v>592265893</v>
      </c>
      <c r="F1331">
        <v>592265893</v>
      </c>
      <c r="G1331" t="s">
        <v>287</v>
      </c>
      <c r="H1331" t="s">
        <v>528</v>
      </c>
      <c r="I1331" t="s">
        <v>500</v>
      </c>
      <c r="J1331" t="s">
        <v>501</v>
      </c>
      <c r="K1331" t="s">
        <v>537</v>
      </c>
      <c r="L1331" t="s">
        <v>597</v>
      </c>
      <c r="M1331"/>
      <c r="N1331"/>
      <c r="O1331" s="199" t="s">
        <v>520</v>
      </c>
      <c r="P1331" t="s">
        <v>59</v>
      </c>
      <c r="Q1331" t="s">
        <v>467</v>
      </c>
      <c r="R1331" s="185">
        <v>28044.119384615398</v>
      </c>
      <c r="S1331" s="185">
        <v>140220.59692307701</v>
      </c>
      <c r="T1331" s="186">
        <v>1</v>
      </c>
    </row>
    <row r="1332" spans="1:20" x14ac:dyDescent="0.25">
      <c r="A1332" s="198"/>
      <c r="B1332">
        <v>0</v>
      </c>
      <c r="C1332">
        <v>553595617</v>
      </c>
      <c r="D1332">
        <v>556818140</v>
      </c>
      <c r="E1332">
        <v>592265893</v>
      </c>
      <c r="F1332">
        <v>592265893</v>
      </c>
      <c r="G1332" t="s">
        <v>287</v>
      </c>
      <c r="H1332" t="s">
        <v>528</v>
      </c>
      <c r="I1332" t="s">
        <v>500</v>
      </c>
      <c r="J1332" t="s">
        <v>501</v>
      </c>
      <c r="K1332" t="s">
        <v>537</v>
      </c>
      <c r="L1332" t="s">
        <v>597</v>
      </c>
      <c r="M1332"/>
      <c r="N1332"/>
      <c r="O1332" s="199" t="s">
        <v>520</v>
      </c>
      <c r="P1332" t="s">
        <v>59</v>
      </c>
      <c r="Q1332" t="s">
        <v>478</v>
      </c>
      <c r="R1332" s="185">
        <v>47525.1343846155</v>
      </c>
      <c r="S1332" s="185">
        <v>158417.11461538501</v>
      </c>
      <c r="T1332" s="186">
        <v>1</v>
      </c>
    </row>
    <row r="1333" spans="1:20" x14ac:dyDescent="0.25">
      <c r="A1333" s="198"/>
      <c r="B1333">
        <v>0</v>
      </c>
      <c r="C1333">
        <v>553595617</v>
      </c>
      <c r="D1333">
        <v>556818140</v>
      </c>
      <c r="E1333">
        <v>592265893</v>
      </c>
      <c r="F1333">
        <v>592265893</v>
      </c>
      <c r="G1333" t="s">
        <v>287</v>
      </c>
      <c r="H1333" t="s">
        <v>528</v>
      </c>
      <c r="I1333" t="s">
        <v>500</v>
      </c>
      <c r="J1333" t="s">
        <v>501</v>
      </c>
      <c r="K1333" t="s">
        <v>537</v>
      </c>
      <c r="L1333" t="s">
        <v>597</v>
      </c>
      <c r="M1333"/>
      <c r="N1333"/>
      <c r="O1333" s="199" t="s">
        <v>520</v>
      </c>
      <c r="P1333" t="s">
        <v>59</v>
      </c>
      <c r="Q1333" t="s">
        <v>479</v>
      </c>
      <c r="R1333" s="185">
        <v>94374.958461538394</v>
      </c>
      <c r="S1333" s="185">
        <v>235937.396153846</v>
      </c>
      <c r="T1333" s="186">
        <v>1</v>
      </c>
    </row>
    <row r="1334" spans="1:20" x14ac:dyDescent="0.25">
      <c r="A1334" s="198"/>
      <c r="B1334">
        <v>0</v>
      </c>
      <c r="C1334">
        <v>553595617</v>
      </c>
      <c r="D1334">
        <v>556818140</v>
      </c>
      <c r="E1334">
        <v>592265893</v>
      </c>
      <c r="F1334">
        <v>592265893</v>
      </c>
      <c r="G1334" t="s">
        <v>287</v>
      </c>
      <c r="H1334" t="s">
        <v>528</v>
      </c>
      <c r="I1334" t="s">
        <v>500</v>
      </c>
      <c r="J1334" t="s">
        <v>501</v>
      </c>
      <c r="K1334" t="s">
        <v>537</v>
      </c>
      <c r="L1334" t="s">
        <v>597</v>
      </c>
      <c r="M1334"/>
      <c r="N1334"/>
      <c r="O1334" s="199" t="s">
        <v>520</v>
      </c>
      <c r="P1334" t="s">
        <v>84</v>
      </c>
      <c r="Q1334" t="s">
        <v>476</v>
      </c>
      <c r="R1334" s="185">
        <v>11659.693692307699</v>
      </c>
      <c r="S1334" s="185">
        <v>116596.936923077</v>
      </c>
      <c r="T1334" s="186">
        <v>1</v>
      </c>
    </row>
    <row r="1335" spans="1:20" x14ac:dyDescent="0.25">
      <c r="A1335" s="198"/>
      <c r="B1335">
        <v>0</v>
      </c>
      <c r="C1335">
        <v>553595617</v>
      </c>
      <c r="D1335">
        <v>556818140</v>
      </c>
      <c r="E1335">
        <v>601933462</v>
      </c>
      <c r="F1335">
        <v>601933462</v>
      </c>
      <c r="G1335" t="s">
        <v>287</v>
      </c>
      <c r="H1335" t="s">
        <v>528</v>
      </c>
      <c r="I1335" t="s">
        <v>500</v>
      </c>
      <c r="J1335" t="s">
        <v>501</v>
      </c>
      <c r="K1335" t="s">
        <v>193</v>
      </c>
      <c r="L1335" t="s">
        <v>598</v>
      </c>
      <c r="M1335"/>
      <c r="N1335"/>
      <c r="O1335" s="199" t="s">
        <v>520</v>
      </c>
      <c r="P1335" t="s">
        <v>59</v>
      </c>
      <c r="Q1335" t="s">
        <v>476</v>
      </c>
      <c r="R1335" s="185">
        <v>24392.528999999999</v>
      </c>
      <c r="S1335" s="185">
        <v>243925.29</v>
      </c>
      <c r="T1335" s="186">
        <v>2</v>
      </c>
    </row>
    <row r="1336" spans="1:20" x14ac:dyDescent="0.25">
      <c r="A1336" s="198"/>
      <c r="B1336">
        <v>0</v>
      </c>
      <c r="C1336">
        <v>553595617</v>
      </c>
      <c r="D1336">
        <v>556818140</v>
      </c>
      <c r="E1336">
        <v>601933462</v>
      </c>
      <c r="F1336">
        <v>601933462</v>
      </c>
      <c r="G1336" t="s">
        <v>287</v>
      </c>
      <c r="H1336" t="s">
        <v>528</v>
      </c>
      <c r="I1336" t="s">
        <v>500</v>
      </c>
      <c r="J1336" t="s">
        <v>501</v>
      </c>
      <c r="K1336" t="s">
        <v>193</v>
      </c>
      <c r="L1336" t="s">
        <v>598</v>
      </c>
      <c r="M1336"/>
      <c r="N1336"/>
      <c r="O1336" s="199" t="s">
        <v>520</v>
      </c>
      <c r="P1336" t="s">
        <v>59</v>
      </c>
      <c r="Q1336" t="s">
        <v>467</v>
      </c>
      <c r="R1336" s="185">
        <v>27721.850461538401</v>
      </c>
      <c r="S1336" s="185">
        <v>138609.25230769199</v>
      </c>
      <c r="T1336" s="186">
        <v>1</v>
      </c>
    </row>
    <row r="1337" spans="1:20" x14ac:dyDescent="0.25">
      <c r="A1337" s="198"/>
      <c r="B1337">
        <v>0</v>
      </c>
      <c r="C1337">
        <v>553595617</v>
      </c>
      <c r="D1337">
        <v>613297105</v>
      </c>
      <c r="E1337">
        <v>616010809</v>
      </c>
      <c r="F1337">
        <v>616010809</v>
      </c>
      <c r="G1337" t="s">
        <v>287</v>
      </c>
      <c r="H1337" t="s">
        <v>528</v>
      </c>
      <c r="I1337" t="s">
        <v>386</v>
      </c>
      <c r="J1337" t="s">
        <v>39</v>
      </c>
      <c r="K1337" t="s">
        <v>38</v>
      </c>
      <c r="L1337" t="s">
        <v>39</v>
      </c>
      <c r="M1337"/>
      <c r="N1337"/>
      <c r="O1337" s="199" t="s">
        <v>573</v>
      </c>
      <c r="P1337" t="s">
        <v>66</v>
      </c>
      <c r="Q1337" t="s">
        <v>471</v>
      </c>
      <c r="R1337" s="185">
        <v>5801.0411692307698</v>
      </c>
      <c r="S1337" s="185">
        <v>72513.0146153846</v>
      </c>
      <c r="T1337" s="186">
        <v>1</v>
      </c>
    </row>
    <row r="1338" spans="1:20" x14ac:dyDescent="0.25">
      <c r="A1338" s="198"/>
      <c r="B1338">
        <v>0</v>
      </c>
      <c r="C1338">
        <v>553595617</v>
      </c>
      <c r="D1338">
        <v>613297105</v>
      </c>
      <c r="E1338">
        <v>616010809</v>
      </c>
      <c r="F1338">
        <v>616689235</v>
      </c>
      <c r="G1338" t="s">
        <v>287</v>
      </c>
      <c r="H1338" t="s">
        <v>528</v>
      </c>
      <c r="I1338" t="s">
        <v>386</v>
      </c>
      <c r="J1338" t="s">
        <v>39</v>
      </c>
      <c r="K1338" t="s">
        <v>38</v>
      </c>
      <c r="L1338" t="s">
        <v>39</v>
      </c>
      <c r="M1338" t="s">
        <v>923</v>
      </c>
      <c r="N1338" t="s">
        <v>924</v>
      </c>
      <c r="O1338" s="199" t="s">
        <v>573</v>
      </c>
      <c r="P1338" t="s">
        <v>60</v>
      </c>
      <c r="Q1338" t="s">
        <v>475</v>
      </c>
      <c r="R1338" s="185">
        <v>7118.5801153846096</v>
      </c>
      <c r="S1338" s="185">
        <v>79095.334615384607</v>
      </c>
      <c r="T1338" s="186">
        <v>1</v>
      </c>
    </row>
    <row r="1339" spans="1:20" x14ac:dyDescent="0.25">
      <c r="A1339" s="198"/>
      <c r="B1339">
        <v>0</v>
      </c>
      <c r="C1339">
        <v>553595617</v>
      </c>
      <c r="D1339">
        <v>613297105</v>
      </c>
      <c r="E1339">
        <v>616010809</v>
      </c>
      <c r="F1339">
        <v>616689235</v>
      </c>
      <c r="G1339" t="s">
        <v>287</v>
      </c>
      <c r="H1339" t="s">
        <v>528</v>
      </c>
      <c r="I1339" t="s">
        <v>386</v>
      </c>
      <c r="J1339" t="s">
        <v>39</v>
      </c>
      <c r="K1339" t="s">
        <v>38</v>
      </c>
      <c r="L1339" t="s">
        <v>39</v>
      </c>
      <c r="M1339" t="s">
        <v>923</v>
      </c>
      <c r="N1339" t="s">
        <v>924</v>
      </c>
      <c r="O1339" s="199" t="s">
        <v>573</v>
      </c>
      <c r="P1339" t="s">
        <v>60</v>
      </c>
      <c r="Q1339" t="s">
        <v>465</v>
      </c>
      <c r="R1339" s="185">
        <v>21291.983692307698</v>
      </c>
      <c r="S1339" s="185">
        <v>212919.836923077</v>
      </c>
      <c r="T1339" s="186">
        <v>2</v>
      </c>
    </row>
    <row r="1340" spans="1:20" x14ac:dyDescent="0.25">
      <c r="A1340" s="198"/>
      <c r="B1340">
        <v>0</v>
      </c>
      <c r="C1340">
        <v>553595617</v>
      </c>
      <c r="D1340">
        <v>613297105</v>
      </c>
      <c r="E1340">
        <v>616010809</v>
      </c>
      <c r="F1340">
        <v>616689235</v>
      </c>
      <c r="G1340" t="s">
        <v>287</v>
      </c>
      <c r="H1340" t="s">
        <v>528</v>
      </c>
      <c r="I1340" t="s">
        <v>386</v>
      </c>
      <c r="J1340" t="s">
        <v>39</v>
      </c>
      <c r="K1340" t="s">
        <v>38</v>
      </c>
      <c r="L1340" t="s">
        <v>39</v>
      </c>
      <c r="M1340" t="s">
        <v>923</v>
      </c>
      <c r="N1340" t="s">
        <v>924</v>
      </c>
      <c r="O1340" s="199" t="s">
        <v>573</v>
      </c>
      <c r="P1340" t="s">
        <v>60</v>
      </c>
      <c r="Q1340" t="s">
        <v>476</v>
      </c>
      <c r="R1340" s="185">
        <v>20761.421461538401</v>
      </c>
      <c r="S1340" s="185">
        <v>207614.21461538499</v>
      </c>
      <c r="T1340" s="186">
        <v>2</v>
      </c>
    </row>
    <row r="1341" spans="1:20" x14ac:dyDescent="0.25">
      <c r="A1341" s="198"/>
      <c r="B1341">
        <v>0</v>
      </c>
      <c r="C1341">
        <v>553595617</v>
      </c>
      <c r="D1341">
        <v>613297105</v>
      </c>
      <c r="E1341">
        <v>616010809</v>
      </c>
      <c r="F1341">
        <v>616689235</v>
      </c>
      <c r="G1341" t="s">
        <v>287</v>
      </c>
      <c r="H1341" t="s">
        <v>528</v>
      </c>
      <c r="I1341" t="s">
        <v>386</v>
      </c>
      <c r="J1341" t="s">
        <v>39</v>
      </c>
      <c r="K1341" t="s">
        <v>38</v>
      </c>
      <c r="L1341" t="s">
        <v>39</v>
      </c>
      <c r="M1341" t="s">
        <v>923</v>
      </c>
      <c r="N1341" t="s">
        <v>924</v>
      </c>
      <c r="O1341" s="199" t="s">
        <v>573</v>
      </c>
      <c r="P1341" t="s">
        <v>60</v>
      </c>
      <c r="Q1341" t="s">
        <v>466</v>
      </c>
      <c r="R1341" s="185">
        <v>18550.0003846154</v>
      </c>
      <c r="S1341" s="185">
        <v>123666.669230769</v>
      </c>
      <c r="T1341" s="186">
        <v>1</v>
      </c>
    </row>
    <row r="1342" spans="1:20" x14ac:dyDescent="0.25">
      <c r="A1342" s="198"/>
      <c r="B1342">
        <v>0</v>
      </c>
      <c r="C1342">
        <v>553595617</v>
      </c>
      <c r="D1342">
        <v>613297105</v>
      </c>
      <c r="E1342">
        <v>616010809</v>
      </c>
      <c r="F1342">
        <v>616689235</v>
      </c>
      <c r="G1342" t="s">
        <v>287</v>
      </c>
      <c r="H1342" t="s">
        <v>528</v>
      </c>
      <c r="I1342" t="s">
        <v>386</v>
      </c>
      <c r="J1342" t="s">
        <v>39</v>
      </c>
      <c r="K1342" t="s">
        <v>38</v>
      </c>
      <c r="L1342" t="s">
        <v>39</v>
      </c>
      <c r="M1342" t="s">
        <v>923</v>
      </c>
      <c r="N1342" t="s">
        <v>924</v>
      </c>
      <c r="O1342" s="199" t="s">
        <v>573</v>
      </c>
      <c r="P1342" t="s">
        <v>66</v>
      </c>
      <c r="Q1342" t="s">
        <v>474</v>
      </c>
      <c r="R1342" s="185">
        <v>3829.9527692307702</v>
      </c>
      <c r="S1342" s="185">
        <v>63832.546153846197</v>
      </c>
      <c r="T1342" s="186">
        <v>1</v>
      </c>
    </row>
    <row r="1343" spans="1:20" x14ac:dyDescent="0.25">
      <c r="A1343" s="198"/>
      <c r="B1343">
        <v>0</v>
      </c>
      <c r="C1343">
        <v>553595617</v>
      </c>
      <c r="D1343">
        <v>613297105</v>
      </c>
      <c r="E1343">
        <v>616010809</v>
      </c>
      <c r="F1343">
        <v>616689235</v>
      </c>
      <c r="G1343" t="s">
        <v>287</v>
      </c>
      <c r="H1343" t="s">
        <v>528</v>
      </c>
      <c r="I1343" t="s">
        <v>386</v>
      </c>
      <c r="J1343" t="s">
        <v>39</v>
      </c>
      <c r="K1343" t="s">
        <v>38</v>
      </c>
      <c r="L1343" t="s">
        <v>39</v>
      </c>
      <c r="M1343" t="s">
        <v>923</v>
      </c>
      <c r="N1343" t="s">
        <v>924</v>
      </c>
      <c r="O1343" s="199" t="s">
        <v>573</v>
      </c>
      <c r="P1343" t="s">
        <v>66</v>
      </c>
      <c r="Q1343" t="s">
        <v>471</v>
      </c>
      <c r="R1343" s="185">
        <v>29320.6436307693</v>
      </c>
      <c r="S1343" s="185">
        <v>366508.04538461502</v>
      </c>
      <c r="T1343" s="186">
        <v>6</v>
      </c>
    </row>
    <row r="1344" spans="1:20" x14ac:dyDescent="0.25">
      <c r="A1344" s="198"/>
      <c r="B1344">
        <v>0</v>
      </c>
      <c r="C1344">
        <v>553595617</v>
      </c>
      <c r="D1344">
        <v>613297105</v>
      </c>
      <c r="E1344">
        <v>616010809</v>
      </c>
      <c r="F1344">
        <v>616689235</v>
      </c>
      <c r="G1344" t="s">
        <v>287</v>
      </c>
      <c r="H1344" t="s">
        <v>528</v>
      </c>
      <c r="I1344" t="s">
        <v>386</v>
      </c>
      <c r="J1344" t="s">
        <v>39</v>
      </c>
      <c r="K1344" t="s">
        <v>38</v>
      </c>
      <c r="L1344" t="s">
        <v>39</v>
      </c>
      <c r="M1344" t="s">
        <v>923</v>
      </c>
      <c r="N1344" t="s">
        <v>924</v>
      </c>
      <c r="O1344" s="199" t="s">
        <v>573</v>
      </c>
      <c r="P1344" t="s">
        <v>66</v>
      </c>
      <c r="Q1344" t="s">
        <v>475</v>
      </c>
      <c r="R1344" s="185">
        <v>65548.080069230797</v>
      </c>
      <c r="S1344" s="185">
        <v>728312.000769231</v>
      </c>
      <c r="T1344" s="186">
        <v>9</v>
      </c>
    </row>
    <row r="1345" spans="1:20" x14ac:dyDescent="0.25">
      <c r="A1345" s="198"/>
      <c r="B1345">
        <v>0</v>
      </c>
      <c r="C1345">
        <v>553595617</v>
      </c>
      <c r="D1345">
        <v>613297105</v>
      </c>
      <c r="E1345">
        <v>616010809</v>
      </c>
      <c r="F1345">
        <v>616689235</v>
      </c>
      <c r="G1345" t="s">
        <v>287</v>
      </c>
      <c r="H1345" t="s">
        <v>528</v>
      </c>
      <c r="I1345" t="s">
        <v>386</v>
      </c>
      <c r="J1345" t="s">
        <v>39</v>
      </c>
      <c r="K1345" t="s">
        <v>38</v>
      </c>
      <c r="L1345" t="s">
        <v>39</v>
      </c>
      <c r="M1345" t="s">
        <v>923</v>
      </c>
      <c r="N1345" t="s">
        <v>924</v>
      </c>
      <c r="O1345" s="199" t="s">
        <v>573</v>
      </c>
      <c r="P1345" t="s">
        <v>66</v>
      </c>
      <c r="Q1345" t="s">
        <v>465</v>
      </c>
      <c r="R1345" s="185">
        <v>59991.231</v>
      </c>
      <c r="S1345" s="185">
        <v>599912.31000000006</v>
      </c>
      <c r="T1345" s="186">
        <v>6</v>
      </c>
    </row>
    <row r="1346" spans="1:20" x14ac:dyDescent="0.25">
      <c r="A1346" s="198"/>
      <c r="B1346">
        <v>0</v>
      </c>
      <c r="C1346">
        <v>553595617</v>
      </c>
      <c r="D1346">
        <v>613297105</v>
      </c>
      <c r="E1346">
        <v>616010809</v>
      </c>
      <c r="F1346">
        <v>616689235</v>
      </c>
      <c r="G1346" t="s">
        <v>287</v>
      </c>
      <c r="H1346" t="s">
        <v>528</v>
      </c>
      <c r="I1346" t="s">
        <v>386</v>
      </c>
      <c r="J1346" t="s">
        <v>39</v>
      </c>
      <c r="K1346" t="s">
        <v>38</v>
      </c>
      <c r="L1346" t="s">
        <v>39</v>
      </c>
      <c r="M1346" t="s">
        <v>923</v>
      </c>
      <c r="N1346" t="s">
        <v>924</v>
      </c>
      <c r="O1346" s="199" t="s">
        <v>573</v>
      </c>
      <c r="P1346" t="s">
        <v>66</v>
      </c>
      <c r="Q1346" t="s">
        <v>476</v>
      </c>
      <c r="R1346" s="185">
        <v>52924.925153846198</v>
      </c>
      <c r="S1346" s="185">
        <v>529249.25153846201</v>
      </c>
      <c r="T1346" s="186">
        <v>5</v>
      </c>
    </row>
    <row r="1347" spans="1:20" x14ac:dyDescent="0.25">
      <c r="A1347" s="198"/>
      <c r="B1347">
        <v>0</v>
      </c>
      <c r="C1347">
        <v>553595617</v>
      </c>
      <c r="D1347">
        <v>613297105</v>
      </c>
      <c r="E1347">
        <v>616010809</v>
      </c>
      <c r="F1347">
        <v>616689235</v>
      </c>
      <c r="G1347" t="s">
        <v>287</v>
      </c>
      <c r="H1347" t="s">
        <v>528</v>
      </c>
      <c r="I1347" t="s">
        <v>386</v>
      </c>
      <c r="J1347" t="s">
        <v>39</v>
      </c>
      <c r="K1347" t="s">
        <v>38</v>
      </c>
      <c r="L1347" t="s">
        <v>39</v>
      </c>
      <c r="M1347" t="s">
        <v>923</v>
      </c>
      <c r="N1347" t="s">
        <v>924</v>
      </c>
      <c r="O1347" s="199" t="s">
        <v>573</v>
      </c>
      <c r="P1347" t="s">
        <v>66</v>
      </c>
      <c r="Q1347" t="s">
        <v>466</v>
      </c>
      <c r="R1347" s="185">
        <v>56118.860769230901</v>
      </c>
      <c r="S1347" s="185">
        <v>374125.73846153799</v>
      </c>
      <c r="T1347" s="186">
        <v>3</v>
      </c>
    </row>
    <row r="1348" spans="1:20" x14ac:dyDescent="0.25">
      <c r="A1348" s="198"/>
      <c r="B1348">
        <v>0</v>
      </c>
      <c r="C1348">
        <v>553595617</v>
      </c>
      <c r="D1348">
        <v>613297105</v>
      </c>
      <c r="E1348">
        <v>616010809</v>
      </c>
      <c r="F1348">
        <v>616689235</v>
      </c>
      <c r="G1348" t="s">
        <v>287</v>
      </c>
      <c r="H1348" t="s">
        <v>528</v>
      </c>
      <c r="I1348" t="s">
        <v>386</v>
      </c>
      <c r="J1348" t="s">
        <v>39</v>
      </c>
      <c r="K1348" t="s">
        <v>38</v>
      </c>
      <c r="L1348" t="s">
        <v>39</v>
      </c>
      <c r="M1348" t="s">
        <v>923</v>
      </c>
      <c r="N1348" t="s">
        <v>924</v>
      </c>
      <c r="O1348" s="199" t="s">
        <v>573</v>
      </c>
      <c r="P1348" t="s">
        <v>66</v>
      </c>
      <c r="Q1348" t="s">
        <v>467</v>
      </c>
      <c r="R1348" s="185">
        <v>69462.661230769198</v>
      </c>
      <c r="S1348" s="185">
        <v>347313.30615384597</v>
      </c>
      <c r="T1348" s="186">
        <v>2</v>
      </c>
    </row>
    <row r="1349" spans="1:20" x14ac:dyDescent="0.25">
      <c r="A1349" s="198"/>
      <c r="B1349">
        <v>0</v>
      </c>
      <c r="C1349">
        <v>553595617</v>
      </c>
      <c r="D1349">
        <v>613297105</v>
      </c>
      <c r="E1349">
        <v>616010809</v>
      </c>
      <c r="F1349">
        <v>616689235</v>
      </c>
      <c r="G1349" t="s">
        <v>287</v>
      </c>
      <c r="H1349" t="s">
        <v>528</v>
      </c>
      <c r="I1349" t="s">
        <v>386</v>
      </c>
      <c r="J1349" t="s">
        <v>39</v>
      </c>
      <c r="K1349" t="s">
        <v>38</v>
      </c>
      <c r="L1349" t="s">
        <v>39</v>
      </c>
      <c r="M1349" t="s">
        <v>923</v>
      </c>
      <c r="N1349" t="s">
        <v>924</v>
      </c>
      <c r="O1349" s="199" t="s">
        <v>573</v>
      </c>
      <c r="P1349" t="s">
        <v>66</v>
      </c>
      <c r="Q1349" t="s">
        <v>468</v>
      </c>
      <c r="R1349" s="185">
        <v>45807.61</v>
      </c>
      <c r="S1349" s="185">
        <v>183230.44</v>
      </c>
      <c r="T1349" s="186">
        <v>1</v>
      </c>
    </row>
    <row r="1350" spans="1:20" x14ac:dyDescent="0.25">
      <c r="A1350" s="198"/>
      <c r="B1350">
        <v>0</v>
      </c>
      <c r="C1350">
        <v>553595617</v>
      </c>
      <c r="D1350">
        <v>613297105</v>
      </c>
      <c r="E1350">
        <v>616010809</v>
      </c>
      <c r="F1350">
        <v>618724513</v>
      </c>
      <c r="G1350" t="s">
        <v>287</v>
      </c>
      <c r="H1350" t="s">
        <v>528</v>
      </c>
      <c r="I1350" t="s">
        <v>386</v>
      </c>
      <c r="J1350" t="s">
        <v>39</v>
      </c>
      <c r="K1350" t="s">
        <v>38</v>
      </c>
      <c r="L1350" t="s">
        <v>39</v>
      </c>
      <c r="M1350" t="s">
        <v>232</v>
      </c>
      <c r="N1350" t="s">
        <v>233</v>
      </c>
      <c r="O1350" s="199" t="s">
        <v>573</v>
      </c>
      <c r="P1350" t="s">
        <v>60</v>
      </c>
      <c r="Q1350" t="s">
        <v>472</v>
      </c>
      <c r="R1350" s="185">
        <v>746606.86101153796</v>
      </c>
      <c r="S1350" s="185">
        <v>14932137.220230799</v>
      </c>
      <c r="T1350" s="186">
        <v>162</v>
      </c>
    </row>
    <row r="1351" spans="1:20" x14ac:dyDescent="0.25">
      <c r="A1351" s="198"/>
      <c r="B1351">
        <v>0</v>
      </c>
      <c r="C1351">
        <v>553595617</v>
      </c>
      <c r="D1351">
        <v>613297105</v>
      </c>
      <c r="E1351">
        <v>616010809</v>
      </c>
      <c r="F1351">
        <v>618724513</v>
      </c>
      <c r="G1351" t="s">
        <v>287</v>
      </c>
      <c r="H1351" t="s">
        <v>528</v>
      </c>
      <c r="I1351" t="s">
        <v>386</v>
      </c>
      <c r="J1351" t="s">
        <v>39</v>
      </c>
      <c r="K1351" t="s">
        <v>38</v>
      </c>
      <c r="L1351" t="s">
        <v>39</v>
      </c>
      <c r="M1351" t="s">
        <v>232</v>
      </c>
      <c r="N1351" t="s">
        <v>233</v>
      </c>
      <c r="O1351" s="199" t="s">
        <v>573</v>
      </c>
      <c r="P1351" t="s">
        <v>60</v>
      </c>
      <c r="Q1351" t="s">
        <v>477</v>
      </c>
      <c r="R1351" s="185">
        <v>8291.6334230769207</v>
      </c>
      <c r="S1351" s="185">
        <v>165832.66846153801</v>
      </c>
      <c r="T1351" s="186">
        <v>4</v>
      </c>
    </row>
    <row r="1352" spans="1:20" x14ac:dyDescent="0.25">
      <c r="A1352" s="198"/>
      <c r="B1352">
        <v>0</v>
      </c>
      <c r="C1352">
        <v>553595617</v>
      </c>
      <c r="D1352">
        <v>613297105</v>
      </c>
      <c r="E1352">
        <v>616010809</v>
      </c>
      <c r="F1352">
        <v>618724513</v>
      </c>
      <c r="G1352" t="s">
        <v>287</v>
      </c>
      <c r="H1352" t="s">
        <v>528</v>
      </c>
      <c r="I1352" t="s">
        <v>386</v>
      </c>
      <c r="J1352" t="s">
        <v>39</v>
      </c>
      <c r="K1352" t="s">
        <v>38</v>
      </c>
      <c r="L1352" t="s">
        <v>39</v>
      </c>
      <c r="M1352" t="s">
        <v>232</v>
      </c>
      <c r="N1352" t="s">
        <v>233</v>
      </c>
      <c r="O1352" s="199" t="s">
        <v>573</v>
      </c>
      <c r="P1352" t="s">
        <v>60</v>
      </c>
      <c r="Q1352" t="s">
        <v>473</v>
      </c>
      <c r="R1352" s="185">
        <v>10566.718692307701</v>
      </c>
      <c r="S1352" s="185">
        <v>211334.37384615399</v>
      </c>
      <c r="T1352" s="186">
        <v>5</v>
      </c>
    </row>
    <row r="1353" spans="1:20" x14ac:dyDescent="0.25">
      <c r="A1353" s="198"/>
      <c r="B1353">
        <v>0</v>
      </c>
      <c r="C1353">
        <v>553595617</v>
      </c>
      <c r="D1353">
        <v>613297105</v>
      </c>
      <c r="E1353">
        <v>616010809</v>
      </c>
      <c r="F1353">
        <v>618724513</v>
      </c>
      <c r="G1353" t="s">
        <v>287</v>
      </c>
      <c r="H1353" t="s">
        <v>528</v>
      </c>
      <c r="I1353" t="s">
        <v>386</v>
      </c>
      <c r="J1353" t="s">
        <v>39</v>
      </c>
      <c r="K1353" t="s">
        <v>38</v>
      </c>
      <c r="L1353" t="s">
        <v>39</v>
      </c>
      <c r="M1353" t="s">
        <v>232</v>
      </c>
      <c r="N1353" t="s">
        <v>233</v>
      </c>
      <c r="O1353" s="199" t="s">
        <v>573</v>
      </c>
      <c r="P1353" t="s">
        <v>60</v>
      </c>
      <c r="Q1353" t="s">
        <v>474</v>
      </c>
      <c r="R1353" s="185">
        <v>14819.351630769201</v>
      </c>
      <c r="S1353" s="185">
        <v>246989.193846154</v>
      </c>
      <c r="T1353" s="186">
        <v>4</v>
      </c>
    </row>
    <row r="1354" spans="1:20" x14ac:dyDescent="0.25">
      <c r="A1354" s="198"/>
      <c r="B1354">
        <v>0</v>
      </c>
      <c r="C1354">
        <v>553595617</v>
      </c>
      <c r="D1354">
        <v>613297105</v>
      </c>
      <c r="E1354">
        <v>616010809</v>
      </c>
      <c r="F1354">
        <v>618724513</v>
      </c>
      <c r="G1354" t="s">
        <v>287</v>
      </c>
      <c r="H1354" t="s">
        <v>528</v>
      </c>
      <c r="I1354" t="s">
        <v>386</v>
      </c>
      <c r="J1354" t="s">
        <v>39</v>
      </c>
      <c r="K1354" t="s">
        <v>38</v>
      </c>
      <c r="L1354" t="s">
        <v>39</v>
      </c>
      <c r="M1354" t="s">
        <v>232</v>
      </c>
      <c r="N1354" t="s">
        <v>233</v>
      </c>
      <c r="O1354" s="199" t="s">
        <v>573</v>
      </c>
      <c r="P1354" t="s">
        <v>60</v>
      </c>
      <c r="Q1354" t="s">
        <v>471</v>
      </c>
      <c r="R1354" s="185">
        <v>27658.8736615384</v>
      </c>
      <c r="S1354" s="185">
        <v>345735.92076923099</v>
      </c>
      <c r="T1354" s="186">
        <v>4</v>
      </c>
    </row>
    <row r="1355" spans="1:20" x14ac:dyDescent="0.25">
      <c r="A1355" s="198"/>
      <c r="B1355">
        <v>0</v>
      </c>
      <c r="C1355">
        <v>553595617</v>
      </c>
      <c r="D1355">
        <v>613297105</v>
      </c>
      <c r="E1355">
        <v>616010809</v>
      </c>
      <c r="F1355">
        <v>618724513</v>
      </c>
      <c r="G1355" t="s">
        <v>287</v>
      </c>
      <c r="H1355" t="s">
        <v>528</v>
      </c>
      <c r="I1355" t="s">
        <v>386</v>
      </c>
      <c r="J1355" t="s">
        <v>39</v>
      </c>
      <c r="K1355" t="s">
        <v>38</v>
      </c>
      <c r="L1355" t="s">
        <v>39</v>
      </c>
      <c r="M1355" t="s">
        <v>232</v>
      </c>
      <c r="N1355" t="s">
        <v>233</v>
      </c>
      <c r="O1355" s="199" t="s">
        <v>573</v>
      </c>
      <c r="P1355" t="s">
        <v>60</v>
      </c>
      <c r="Q1355" t="s">
        <v>475</v>
      </c>
      <c r="R1355" s="185">
        <v>86010.457825384598</v>
      </c>
      <c r="S1355" s="185">
        <v>955671.75361538504</v>
      </c>
      <c r="T1355" s="186">
        <v>11</v>
      </c>
    </row>
    <row r="1356" spans="1:20" x14ac:dyDescent="0.25">
      <c r="A1356" s="198"/>
      <c r="B1356">
        <v>0</v>
      </c>
      <c r="C1356">
        <v>553595617</v>
      </c>
      <c r="D1356">
        <v>613297105</v>
      </c>
      <c r="E1356">
        <v>616010809</v>
      </c>
      <c r="F1356">
        <v>618724513</v>
      </c>
      <c r="G1356" t="s">
        <v>287</v>
      </c>
      <c r="H1356" t="s">
        <v>528</v>
      </c>
      <c r="I1356" t="s">
        <v>386</v>
      </c>
      <c r="J1356" t="s">
        <v>39</v>
      </c>
      <c r="K1356" t="s">
        <v>38</v>
      </c>
      <c r="L1356" t="s">
        <v>39</v>
      </c>
      <c r="M1356" t="s">
        <v>232</v>
      </c>
      <c r="N1356" t="s">
        <v>233</v>
      </c>
      <c r="O1356" s="199" t="s">
        <v>573</v>
      </c>
      <c r="P1356" t="s">
        <v>60</v>
      </c>
      <c r="Q1356" t="s">
        <v>465</v>
      </c>
      <c r="R1356" s="185">
        <v>124807.692407692</v>
      </c>
      <c r="S1356" s="185">
        <v>1248076.9240769199</v>
      </c>
      <c r="T1356" s="186">
        <v>14</v>
      </c>
    </row>
    <row r="1357" spans="1:20" x14ac:dyDescent="0.25">
      <c r="A1357" s="198"/>
      <c r="B1357">
        <v>0</v>
      </c>
      <c r="C1357">
        <v>553595617</v>
      </c>
      <c r="D1357">
        <v>613297105</v>
      </c>
      <c r="E1357">
        <v>616010809</v>
      </c>
      <c r="F1357">
        <v>618724513</v>
      </c>
      <c r="G1357" t="s">
        <v>287</v>
      </c>
      <c r="H1357" t="s">
        <v>528</v>
      </c>
      <c r="I1357" t="s">
        <v>386</v>
      </c>
      <c r="J1357" t="s">
        <v>39</v>
      </c>
      <c r="K1357" t="s">
        <v>38</v>
      </c>
      <c r="L1357" t="s">
        <v>39</v>
      </c>
      <c r="M1357" t="s">
        <v>232</v>
      </c>
      <c r="N1357" t="s">
        <v>233</v>
      </c>
      <c r="O1357" s="199" t="s">
        <v>573</v>
      </c>
      <c r="P1357" t="s">
        <v>60</v>
      </c>
      <c r="Q1357" t="s">
        <v>476</v>
      </c>
      <c r="R1357" s="185">
        <v>176703.79930769201</v>
      </c>
      <c r="S1357" s="185">
        <v>1767037.99307692</v>
      </c>
      <c r="T1357" s="186">
        <v>15</v>
      </c>
    </row>
    <row r="1358" spans="1:20" x14ac:dyDescent="0.25">
      <c r="A1358" s="198"/>
      <c r="B1358">
        <v>0</v>
      </c>
      <c r="C1358">
        <v>553595617</v>
      </c>
      <c r="D1358">
        <v>613297105</v>
      </c>
      <c r="E1358">
        <v>616010809</v>
      </c>
      <c r="F1358">
        <v>618724513</v>
      </c>
      <c r="G1358" t="s">
        <v>287</v>
      </c>
      <c r="H1358" t="s">
        <v>528</v>
      </c>
      <c r="I1358" t="s">
        <v>386</v>
      </c>
      <c r="J1358" t="s">
        <v>39</v>
      </c>
      <c r="K1358" t="s">
        <v>38</v>
      </c>
      <c r="L1358" t="s">
        <v>39</v>
      </c>
      <c r="M1358" t="s">
        <v>232</v>
      </c>
      <c r="N1358" t="s">
        <v>233</v>
      </c>
      <c r="O1358" s="199" t="s">
        <v>573</v>
      </c>
      <c r="P1358" t="s">
        <v>60</v>
      </c>
      <c r="Q1358" t="s">
        <v>466</v>
      </c>
      <c r="R1358" s="185">
        <v>98615.718692307797</v>
      </c>
      <c r="S1358" s="185">
        <v>657438.12461538496</v>
      </c>
      <c r="T1358" s="186">
        <v>5</v>
      </c>
    </row>
    <row r="1359" spans="1:20" x14ac:dyDescent="0.25">
      <c r="A1359" s="198"/>
      <c r="B1359">
        <v>0</v>
      </c>
      <c r="C1359">
        <v>553595617</v>
      </c>
      <c r="D1359">
        <v>613297105</v>
      </c>
      <c r="E1359">
        <v>616010809</v>
      </c>
      <c r="F1359">
        <v>618724513</v>
      </c>
      <c r="G1359" t="s">
        <v>287</v>
      </c>
      <c r="H1359" t="s">
        <v>528</v>
      </c>
      <c r="I1359" t="s">
        <v>386</v>
      </c>
      <c r="J1359" t="s">
        <v>39</v>
      </c>
      <c r="K1359" t="s">
        <v>38</v>
      </c>
      <c r="L1359" t="s">
        <v>39</v>
      </c>
      <c r="M1359" t="s">
        <v>232</v>
      </c>
      <c r="N1359" t="s">
        <v>233</v>
      </c>
      <c r="O1359" s="199" t="s">
        <v>573</v>
      </c>
      <c r="P1359" t="s">
        <v>60</v>
      </c>
      <c r="Q1359" t="s">
        <v>467</v>
      </c>
      <c r="R1359" s="185">
        <v>61867.497230769201</v>
      </c>
      <c r="S1359" s="185">
        <v>309337.48615384602</v>
      </c>
      <c r="T1359" s="186">
        <v>2</v>
      </c>
    </row>
    <row r="1360" spans="1:20" x14ac:dyDescent="0.25">
      <c r="A1360" s="198"/>
      <c r="B1360">
        <v>0</v>
      </c>
      <c r="C1360">
        <v>553595617</v>
      </c>
      <c r="D1360">
        <v>613297105</v>
      </c>
      <c r="E1360">
        <v>616010809</v>
      </c>
      <c r="F1360">
        <v>618724513</v>
      </c>
      <c r="G1360" t="s">
        <v>287</v>
      </c>
      <c r="H1360" t="s">
        <v>528</v>
      </c>
      <c r="I1360" t="s">
        <v>386</v>
      </c>
      <c r="J1360" t="s">
        <v>39</v>
      </c>
      <c r="K1360" t="s">
        <v>38</v>
      </c>
      <c r="L1360" t="s">
        <v>39</v>
      </c>
      <c r="M1360" t="s">
        <v>232</v>
      </c>
      <c r="N1360" t="s">
        <v>233</v>
      </c>
      <c r="O1360" s="199" t="s">
        <v>573</v>
      </c>
      <c r="P1360" t="s">
        <v>66</v>
      </c>
      <c r="Q1360" t="s">
        <v>472</v>
      </c>
      <c r="R1360" s="185">
        <v>2340612.9639692302</v>
      </c>
      <c r="S1360" s="185">
        <v>46812259.279384598</v>
      </c>
      <c r="T1360" s="186">
        <v>464</v>
      </c>
    </row>
    <row r="1361" spans="1:20" x14ac:dyDescent="0.25">
      <c r="A1361" s="198"/>
      <c r="B1361">
        <v>0</v>
      </c>
      <c r="C1361">
        <v>553595617</v>
      </c>
      <c r="D1361">
        <v>613297105</v>
      </c>
      <c r="E1361">
        <v>616010809</v>
      </c>
      <c r="F1361">
        <v>618724513</v>
      </c>
      <c r="G1361" t="s">
        <v>287</v>
      </c>
      <c r="H1361" t="s">
        <v>528</v>
      </c>
      <c r="I1361" t="s">
        <v>386</v>
      </c>
      <c r="J1361" t="s">
        <v>39</v>
      </c>
      <c r="K1361" t="s">
        <v>38</v>
      </c>
      <c r="L1361" t="s">
        <v>39</v>
      </c>
      <c r="M1361" t="s">
        <v>232</v>
      </c>
      <c r="N1361" t="s">
        <v>233</v>
      </c>
      <c r="O1361" s="199" t="s">
        <v>573</v>
      </c>
      <c r="P1361" t="s">
        <v>66</v>
      </c>
      <c r="Q1361" t="s">
        <v>477</v>
      </c>
      <c r="R1361" s="185">
        <v>9686.3551153846092</v>
      </c>
      <c r="S1361" s="185">
        <v>193727.102307692</v>
      </c>
      <c r="T1361" s="186">
        <v>5</v>
      </c>
    </row>
    <row r="1362" spans="1:20" x14ac:dyDescent="0.25">
      <c r="A1362" s="198"/>
      <c r="B1362">
        <v>0</v>
      </c>
      <c r="C1362">
        <v>553595617</v>
      </c>
      <c r="D1362">
        <v>613297105</v>
      </c>
      <c r="E1362">
        <v>616010809</v>
      </c>
      <c r="F1362">
        <v>618724513</v>
      </c>
      <c r="G1362" t="s">
        <v>287</v>
      </c>
      <c r="H1362" t="s">
        <v>528</v>
      </c>
      <c r="I1362" t="s">
        <v>386</v>
      </c>
      <c r="J1362" t="s">
        <v>39</v>
      </c>
      <c r="K1362" t="s">
        <v>38</v>
      </c>
      <c r="L1362" t="s">
        <v>39</v>
      </c>
      <c r="M1362" t="s">
        <v>232</v>
      </c>
      <c r="N1362" t="s">
        <v>233</v>
      </c>
      <c r="O1362" s="199" t="s">
        <v>573</v>
      </c>
      <c r="P1362" t="s">
        <v>66</v>
      </c>
      <c r="Q1362" t="s">
        <v>473</v>
      </c>
      <c r="R1362" s="185">
        <v>18215.958576923102</v>
      </c>
      <c r="S1362" s="185">
        <v>364319.17153846199</v>
      </c>
      <c r="T1362" s="186">
        <v>9</v>
      </c>
    </row>
    <row r="1363" spans="1:20" x14ac:dyDescent="0.25">
      <c r="A1363" s="198"/>
      <c r="B1363">
        <v>0</v>
      </c>
      <c r="C1363">
        <v>553595617</v>
      </c>
      <c r="D1363">
        <v>613297105</v>
      </c>
      <c r="E1363">
        <v>616010809</v>
      </c>
      <c r="F1363">
        <v>618724513</v>
      </c>
      <c r="G1363" t="s">
        <v>287</v>
      </c>
      <c r="H1363" t="s">
        <v>528</v>
      </c>
      <c r="I1363" t="s">
        <v>386</v>
      </c>
      <c r="J1363" t="s">
        <v>39</v>
      </c>
      <c r="K1363" t="s">
        <v>38</v>
      </c>
      <c r="L1363" t="s">
        <v>39</v>
      </c>
      <c r="M1363" t="s">
        <v>232</v>
      </c>
      <c r="N1363" t="s">
        <v>233</v>
      </c>
      <c r="O1363" s="199" t="s">
        <v>573</v>
      </c>
      <c r="P1363" t="s">
        <v>66</v>
      </c>
      <c r="Q1363" t="s">
        <v>474</v>
      </c>
      <c r="R1363" s="185">
        <v>144233.93600307699</v>
      </c>
      <c r="S1363" s="185">
        <v>2403898.9333846201</v>
      </c>
      <c r="T1363" s="186">
        <v>42</v>
      </c>
    </row>
    <row r="1364" spans="1:20" x14ac:dyDescent="0.25">
      <c r="A1364" s="198"/>
      <c r="B1364">
        <v>0</v>
      </c>
      <c r="C1364">
        <v>553595617</v>
      </c>
      <c r="D1364">
        <v>613297105</v>
      </c>
      <c r="E1364">
        <v>616010809</v>
      </c>
      <c r="F1364">
        <v>618724513</v>
      </c>
      <c r="G1364" t="s">
        <v>287</v>
      </c>
      <c r="H1364" t="s">
        <v>528</v>
      </c>
      <c r="I1364" t="s">
        <v>386</v>
      </c>
      <c r="J1364" t="s">
        <v>39</v>
      </c>
      <c r="K1364" t="s">
        <v>38</v>
      </c>
      <c r="L1364" t="s">
        <v>39</v>
      </c>
      <c r="M1364" t="s">
        <v>232</v>
      </c>
      <c r="N1364" t="s">
        <v>233</v>
      </c>
      <c r="O1364" s="199" t="s">
        <v>573</v>
      </c>
      <c r="P1364" t="s">
        <v>66</v>
      </c>
      <c r="Q1364" t="s">
        <v>471</v>
      </c>
      <c r="R1364" s="185">
        <v>141367.51249230799</v>
      </c>
      <c r="S1364" s="185">
        <v>1767093.90615385</v>
      </c>
      <c r="T1364" s="186">
        <v>29</v>
      </c>
    </row>
    <row r="1365" spans="1:20" x14ac:dyDescent="0.25">
      <c r="A1365" s="198"/>
      <c r="B1365">
        <v>0</v>
      </c>
      <c r="C1365">
        <v>553595617</v>
      </c>
      <c r="D1365">
        <v>613297105</v>
      </c>
      <c r="E1365">
        <v>616010809</v>
      </c>
      <c r="F1365">
        <v>618724513</v>
      </c>
      <c r="G1365" t="s">
        <v>287</v>
      </c>
      <c r="H1365" t="s">
        <v>528</v>
      </c>
      <c r="I1365" t="s">
        <v>386</v>
      </c>
      <c r="J1365" t="s">
        <v>39</v>
      </c>
      <c r="K1365" t="s">
        <v>38</v>
      </c>
      <c r="L1365" t="s">
        <v>39</v>
      </c>
      <c r="M1365" t="s">
        <v>232</v>
      </c>
      <c r="N1365" t="s">
        <v>233</v>
      </c>
      <c r="O1365" s="199" t="s">
        <v>573</v>
      </c>
      <c r="P1365" t="s">
        <v>66</v>
      </c>
      <c r="Q1365" t="s">
        <v>475</v>
      </c>
      <c r="R1365" s="185">
        <v>319883.975176154</v>
      </c>
      <c r="S1365" s="185">
        <v>3554266.39084615</v>
      </c>
      <c r="T1365" s="186">
        <v>45</v>
      </c>
    </row>
    <row r="1366" spans="1:20" x14ac:dyDescent="0.25">
      <c r="A1366" s="198"/>
      <c r="B1366">
        <v>0</v>
      </c>
      <c r="C1366">
        <v>553595617</v>
      </c>
      <c r="D1366">
        <v>613297105</v>
      </c>
      <c r="E1366">
        <v>616010809</v>
      </c>
      <c r="F1366">
        <v>618724513</v>
      </c>
      <c r="G1366" t="s">
        <v>287</v>
      </c>
      <c r="H1366" t="s">
        <v>528</v>
      </c>
      <c r="I1366" t="s">
        <v>386</v>
      </c>
      <c r="J1366" t="s">
        <v>39</v>
      </c>
      <c r="K1366" t="s">
        <v>38</v>
      </c>
      <c r="L1366" t="s">
        <v>39</v>
      </c>
      <c r="M1366" t="s">
        <v>232</v>
      </c>
      <c r="N1366" t="s">
        <v>233</v>
      </c>
      <c r="O1366" s="199" t="s">
        <v>573</v>
      </c>
      <c r="P1366" t="s">
        <v>66</v>
      </c>
      <c r="Q1366" t="s">
        <v>465</v>
      </c>
      <c r="R1366" s="185">
        <v>653654.42721538502</v>
      </c>
      <c r="S1366" s="185">
        <v>6536544.2721538497</v>
      </c>
      <c r="T1366" s="186">
        <v>66</v>
      </c>
    </row>
    <row r="1367" spans="1:20" x14ac:dyDescent="0.25">
      <c r="A1367" s="198"/>
      <c r="B1367">
        <v>0</v>
      </c>
      <c r="C1367">
        <v>553595617</v>
      </c>
      <c r="D1367">
        <v>613297105</v>
      </c>
      <c r="E1367">
        <v>616010809</v>
      </c>
      <c r="F1367">
        <v>618724513</v>
      </c>
      <c r="G1367" t="s">
        <v>287</v>
      </c>
      <c r="H1367" t="s">
        <v>528</v>
      </c>
      <c r="I1367" t="s">
        <v>386</v>
      </c>
      <c r="J1367" t="s">
        <v>39</v>
      </c>
      <c r="K1367" t="s">
        <v>38</v>
      </c>
      <c r="L1367" t="s">
        <v>39</v>
      </c>
      <c r="M1367" t="s">
        <v>232</v>
      </c>
      <c r="N1367" t="s">
        <v>233</v>
      </c>
      <c r="O1367" s="199" t="s">
        <v>573</v>
      </c>
      <c r="P1367" t="s">
        <v>66</v>
      </c>
      <c r="Q1367" t="s">
        <v>476</v>
      </c>
      <c r="R1367" s="185">
        <v>540439.88183076901</v>
      </c>
      <c r="S1367" s="185">
        <v>5404398.8183076903</v>
      </c>
      <c r="T1367" s="186">
        <v>48</v>
      </c>
    </row>
    <row r="1368" spans="1:20" x14ac:dyDescent="0.25">
      <c r="A1368" s="198"/>
      <c r="B1368">
        <v>0</v>
      </c>
      <c r="C1368">
        <v>553595617</v>
      </c>
      <c r="D1368">
        <v>613297105</v>
      </c>
      <c r="E1368">
        <v>616010809</v>
      </c>
      <c r="F1368">
        <v>618724513</v>
      </c>
      <c r="G1368" t="s">
        <v>287</v>
      </c>
      <c r="H1368" t="s">
        <v>528</v>
      </c>
      <c r="I1368" t="s">
        <v>386</v>
      </c>
      <c r="J1368" t="s">
        <v>39</v>
      </c>
      <c r="K1368" t="s">
        <v>38</v>
      </c>
      <c r="L1368" t="s">
        <v>39</v>
      </c>
      <c r="M1368" t="s">
        <v>232</v>
      </c>
      <c r="N1368" t="s">
        <v>233</v>
      </c>
      <c r="O1368" s="199" t="s">
        <v>573</v>
      </c>
      <c r="P1368" t="s">
        <v>66</v>
      </c>
      <c r="Q1368" t="s">
        <v>466</v>
      </c>
      <c r="R1368" s="185">
        <v>152894.33076923099</v>
      </c>
      <c r="S1368" s="185">
        <v>1019295.53846154</v>
      </c>
      <c r="T1368" s="186">
        <v>8</v>
      </c>
    </row>
    <row r="1369" spans="1:20" x14ac:dyDescent="0.25">
      <c r="A1369" s="198"/>
      <c r="B1369">
        <v>0</v>
      </c>
      <c r="C1369">
        <v>553595617</v>
      </c>
      <c r="D1369">
        <v>613297105</v>
      </c>
      <c r="E1369">
        <v>616010809</v>
      </c>
      <c r="F1369">
        <v>618724513</v>
      </c>
      <c r="G1369" t="s">
        <v>287</v>
      </c>
      <c r="H1369" t="s">
        <v>528</v>
      </c>
      <c r="I1369" t="s">
        <v>386</v>
      </c>
      <c r="J1369" t="s">
        <v>39</v>
      </c>
      <c r="K1369" t="s">
        <v>38</v>
      </c>
      <c r="L1369" t="s">
        <v>39</v>
      </c>
      <c r="M1369" t="s">
        <v>232</v>
      </c>
      <c r="N1369" t="s">
        <v>233</v>
      </c>
      <c r="O1369" s="199" t="s">
        <v>573</v>
      </c>
      <c r="P1369" t="s">
        <v>66</v>
      </c>
      <c r="Q1369" t="s">
        <v>467</v>
      </c>
      <c r="R1369" s="185">
        <v>95395.847384615394</v>
      </c>
      <c r="S1369" s="185">
        <v>476979.23692307703</v>
      </c>
      <c r="T1369" s="186">
        <v>3</v>
      </c>
    </row>
    <row r="1370" spans="1:20" x14ac:dyDescent="0.25">
      <c r="A1370" s="198"/>
      <c r="B1370">
        <v>0</v>
      </c>
      <c r="C1370">
        <v>553595617</v>
      </c>
      <c r="D1370">
        <v>613297105</v>
      </c>
      <c r="E1370">
        <v>616010809</v>
      </c>
      <c r="F1370">
        <v>618724513</v>
      </c>
      <c r="G1370" t="s">
        <v>287</v>
      </c>
      <c r="H1370" t="s">
        <v>528</v>
      </c>
      <c r="I1370" t="s">
        <v>386</v>
      </c>
      <c r="J1370" t="s">
        <v>39</v>
      </c>
      <c r="K1370" t="s">
        <v>38</v>
      </c>
      <c r="L1370" t="s">
        <v>39</v>
      </c>
      <c r="M1370" t="s">
        <v>232</v>
      </c>
      <c r="N1370" t="s">
        <v>233</v>
      </c>
      <c r="O1370" s="199" t="s">
        <v>573</v>
      </c>
      <c r="P1370" t="s">
        <v>66</v>
      </c>
      <c r="Q1370" t="s">
        <v>468</v>
      </c>
      <c r="R1370" s="185">
        <v>189044.900769231</v>
      </c>
      <c r="S1370" s="185">
        <v>756179.60307692306</v>
      </c>
      <c r="T1370" s="186">
        <v>4</v>
      </c>
    </row>
    <row r="1371" spans="1:20" x14ac:dyDescent="0.25">
      <c r="A1371" s="198"/>
      <c r="B1371">
        <v>0</v>
      </c>
      <c r="C1371">
        <v>553595617</v>
      </c>
      <c r="D1371">
        <v>613297105</v>
      </c>
      <c r="E1371">
        <v>616010809</v>
      </c>
      <c r="F1371">
        <v>618724513</v>
      </c>
      <c r="G1371" t="s">
        <v>287</v>
      </c>
      <c r="H1371" t="s">
        <v>528</v>
      </c>
      <c r="I1371" t="s">
        <v>386</v>
      </c>
      <c r="J1371" t="s">
        <v>39</v>
      </c>
      <c r="K1371" t="s">
        <v>38</v>
      </c>
      <c r="L1371" t="s">
        <v>39</v>
      </c>
      <c r="M1371" t="s">
        <v>232</v>
      </c>
      <c r="N1371" t="s">
        <v>233</v>
      </c>
      <c r="O1371" s="199" t="s">
        <v>573</v>
      </c>
      <c r="P1371" t="s">
        <v>66</v>
      </c>
      <c r="Q1371" t="s">
        <v>469</v>
      </c>
      <c r="R1371" s="185">
        <v>84742.303692307803</v>
      </c>
      <c r="S1371" s="185">
        <v>242120.86769230801</v>
      </c>
      <c r="T1371" s="186">
        <v>1</v>
      </c>
    </row>
    <row r="1372" spans="1:20" x14ac:dyDescent="0.25">
      <c r="A1372" s="198"/>
      <c r="B1372">
        <v>0</v>
      </c>
      <c r="C1372">
        <v>553595617</v>
      </c>
      <c r="D1372">
        <v>613297105</v>
      </c>
      <c r="E1372">
        <v>616010809</v>
      </c>
      <c r="F1372">
        <v>659430073</v>
      </c>
      <c r="G1372" t="s">
        <v>287</v>
      </c>
      <c r="H1372" t="s">
        <v>528</v>
      </c>
      <c r="I1372" t="s">
        <v>386</v>
      </c>
      <c r="J1372" t="s">
        <v>39</v>
      </c>
      <c r="K1372" t="s">
        <v>38</v>
      </c>
      <c r="L1372" t="s">
        <v>39</v>
      </c>
      <c r="M1372" t="s">
        <v>234</v>
      </c>
      <c r="N1372" t="s">
        <v>235</v>
      </c>
      <c r="O1372" s="199" t="s">
        <v>573</v>
      </c>
      <c r="P1372" t="s">
        <v>60</v>
      </c>
      <c r="Q1372" t="s">
        <v>471</v>
      </c>
      <c r="R1372" s="185">
        <v>6167.8317538461497</v>
      </c>
      <c r="S1372" s="185">
        <v>77097.8969230769</v>
      </c>
      <c r="T1372" s="186">
        <v>1</v>
      </c>
    </row>
    <row r="1373" spans="1:20" x14ac:dyDescent="0.25">
      <c r="A1373" s="198"/>
      <c r="B1373">
        <v>0</v>
      </c>
      <c r="C1373">
        <v>553595617</v>
      </c>
      <c r="D1373">
        <v>613297105</v>
      </c>
      <c r="E1373">
        <v>616010809</v>
      </c>
      <c r="F1373">
        <v>659430073</v>
      </c>
      <c r="G1373" t="s">
        <v>287</v>
      </c>
      <c r="H1373" t="s">
        <v>528</v>
      </c>
      <c r="I1373" t="s">
        <v>386</v>
      </c>
      <c r="J1373" t="s">
        <v>39</v>
      </c>
      <c r="K1373" t="s">
        <v>38</v>
      </c>
      <c r="L1373" t="s">
        <v>39</v>
      </c>
      <c r="M1373" t="s">
        <v>234</v>
      </c>
      <c r="N1373" t="s">
        <v>235</v>
      </c>
      <c r="O1373" s="199" t="s">
        <v>573</v>
      </c>
      <c r="P1373" t="s">
        <v>60</v>
      </c>
      <c r="Q1373" t="s">
        <v>475</v>
      </c>
      <c r="R1373" s="185">
        <v>9031.4016646153505</v>
      </c>
      <c r="S1373" s="185">
        <v>100348.907384615</v>
      </c>
      <c r="T1373" s="186">
        <v>1</v>
      </c>
    </row>
    <row r="1374" spans="1:20" x14ac:dyDescent="0.25">
      <c r="A1374" s="198"/>
      <c r="B1374">
        <v>0</v>
      </c>
      <c r="C1374">
        <v>553595617</v>
      </c>
      <c r="D1374">
        <v>613297105</v>
      </c>
      <c r="E1374">
        <v>616010809</v>
      </c>
      <c r="F1374">
        <v>659430073</v>
      </c>
      <c r="G1374" t="s">
        <v>287</v>
      </c>
      <c r="H1374" t="s">
        <v>528</v>
      </c>
      <c r="I1374" t="s">
        <v>386</v>
      </c>
      <c r="J1374" t="s">
        <v>39</v>
      </c>
      <c r="K1374" t="s">
        <v>38</v>
      </c>
      <c r="L1374" t="s">
        <v>39</v>
      </c>
      <c r="M1374" t="s">
        <v>234</v>
      </c>
      <c r="N1374" t="s">
        <v>235</v>
      </c>
      <c r="O1374" s="199" t="s">
        <v>573</v>
      </c>
      <c r="P1374" t="s">
        <v>60</v>
      </c>
      <c r="Q1374" t="s">
        <v>465</v>
      </c>
      <c r="R1374" s="185">
        <v>6336.04</v>
      </c>
      <c r="S1374" s="185">
        <v>63360.4</v>
      </c>
      <c r="T1374" s="186">
        <v>1</v>
      </c>
    </row>
    <row r="1375" spans="1:20" x14ac:dyDescent="0.25">
      <c r="A1375" s="198"/>
      <c r="B1375">
        <v>0</v>
      </c>
      <c r="C1375">
        <v>553595617</v>
      </c>
      <c r="D1375">
        <v>613297105</v>
      </c>
      <c r="E1375">
        <v>616010809</v>
      </c>
      <c r="F1375">
        <v>659430073</v>
      </c>
      <c r="G1375" t="s">
        <v>287</v>
      </c>
      <c r="H1375" t="s">
        <v>528</v>
      </c>
      <c r="I1375" t="s">
        <v>386</v>
      </c>
      <c r="J1375" t="s">
        <v>39</v>
      </c>
      <c r="K1375" t="s">
        <v>38</v>
      </c>
      <c r="L1375" t="s">
        <v>39</v>
      </c>
      <c r="M1375" t="s">
        <v>234</v>
      </c>
      <c r="N1375" t="s">
        <v>235</v>
      </c>
      <c r="O1375" s="199" t="s">
        <v>573</v>
      </c>
      <c r="P1375" t="s">
        <v>60</v>
      </c>
      <c r="Q1375" t="s">
        <v>476</v>
      </c>
      <c r="R1375" s="185">
        <v>10961.7484615385</v>
      </c>
      <c r="S1375" s="185">
        <v>109617.48461538499</v>
      </c>
      <c r="T1375" s="186">
        <v>1</v>
      </c>
    </row>
    <row r="1376" spans="1:20" x14ac:dyDescent="0.25">
      <c r="A1376" s="198"/>
      <c r="B1376">
        <v>0</v>
      </c>
      <c r="C1376">
        <v>553595617</v>
      </c>
      <c r="D1376">
        <v>613297105</v>
      </c>
      <c r="E1376">
        <v>616010809</v>
      </c>
      <c r="F1376">
        <v>659430073</v>
      </c>
      <c r="G1376" t="s">
        <v>287</v>
      </c>
      <c r="H1376" t="s">
        <v>528</v>
      </c>
      <c r="I1376" t="s">
        <v>386</v>
      </c>
      <c r="J1376" t="s">
        <v>39</v>
      </c>
      <c r="K1376" t="s">
        <v>38</v>
      </c>
      <c r="L1376" t="s">
        <v>39</v>
      </c>
      <c r="M1376" t="s">
        <v>234</v>
      </c>
      <c r="N1376" t="s">
        <v>235</v>
      </c>
      <c r="O1376" s="199" t="s">
        <v>573</v>
      </c>
      <c r="P1376" t="s">
        <v>60</v>
      </c>
      <c r="Q1376" t="s">
        <v>466</v>
      </c>
      <c r="R1376" s="185">
        <v>34406.5955769231</v>
      </c>
      <c r="S1376" s="185">
        <v>229377.30384615401</v>
      </c>
      <c r="T1376" s="186">
        <v>2</v>
      </c>
    </row>
    <row r="1377" spans="1:20" x14ac:dyDescent="0.25">
      <c r="A1377" s="198"/>
      <c r="B1377">
        <v>0</v>
      </c>
      <c r="C1377">
        <v>553595617</v>
      </c>
      <c r="D1377">
        <v>613297105</v>
      </c>
      <c r="E1377">
        <v>616010809</v>
      </c>
      <c r="F1377">
        <v>659430073</v>
      </c>
      <c r="G1377" t="s">
        <v>287</v>
      </c>
      <c r="H1377" t="s">
        <v>528</v>
      </c>
      <c r="I1377" t="s">
        <v>386</v>
      </c>
      <c r="J1377" t="s">
        <v>39</v>
      </c>
      <c r="K1377" t="s">
        <v>38</v>
      </c>
      <c r="L1377" t="s">
        <v>39</v>
      </c>
      <c r="M1377" t="s">
        <v>234</v>
      </c>
      <c r="N1377" t="s">
        <v>235</v>
      </c>
      <c r="O1377" s="199" t="s">
        <v>573</v>
      </c>
      <c r="P1377" t="s">
        <v>60</v>
      </c>
      <c r="Q1377" t="s">
        <v>467</v>
      </c>
      <c r="R1377" s="185">
        <v>35198.881230769199</v>
      </c>
      <c r="S1377" s="185">
        <v>175994.40615384601</v>
      </c>
      <c r="T1377" s="186">
        <v>1</v>
      </c>
    </row>
    <row r="1378" spans="1:20" x14ac:dyDescent="0.25">
      <c r="A1378" s="198"/>
      <c r="B1378">
        <v>0</v>
      </c>
      <c r="C1378">
        <v>553595617</v>
      </c>
      <c r="D1378">
        <v>613297105</v>
      </c>
      <c r="E1378">
        <v>616010809</v>
      </c>
      <c r="F1378">
        <v>659430073</v>
      </c>
      <c r="G1378" t="s">
        <v>287</v>
      </c>
      <c r="H1378" t="s">
        <v>528</v>
      </c>
      <c r="I1378" t="s">
        <v>386</v>
      </c>
      <c r="J1378" t="s">
        <v>39</v>
      </c>
      <c r="K1378" t="s">
        <v>38</v>
      </c>
      <c r="L1378" t="s">
        <v>39</v>
      </c>
      <c r="M1378" t="s">
        <v>234</v>
      </c>
      <c r="N1378" t="s">
        <v>235</v>
      </c>
      <c r="O1378" s="199" t="s">
        <v>573</v>
      </c>
      <c r="P1378" t="s">
        <v>66</v>
      </c>
      <c r="Q1378" t="s">
        <v>471</v>
      </c>
      <c r="R1378" s="185">
        <v>26771.0319384615</v>
      </c>
      <c r="S1378" s="185">
        <v>334637.89923076902</v>
      </c>
      <c r="T1378" s="186">
        <v>5</v>
      </c>
    </row>
    <row r="1379" spans="1:20" x14ac:dyDescent="0.25">
      <c r="A1379" s="198"/>
      <c r="B1379">
        <v>0</v>
      </c>
      <c r="C1379">
        <v>553595617</v>
      </c>
      <c r="D1379">
        <v>613297105</v>
      </c>
      <c r="E1379">
        <v>616010809</v>
      </c>
      <c r="F1379">
        <v>659430073</v>
      </c>
      <c r="G1379" t="s">
        <v>287</v>
      </c>
      <c r="H1379" t="s">
        <v>528</v>
      </c>
      <c r="I1379" t="s">
        <v>386</v>
      </c>
      <c r="J1379" t="s">
        <v>39</v>
      </c>
      <c r="K1379" t="s">
        <v>38</v>
      </c>
      <c r="L1379" t="s">
        <v>39</v>
      </c>
      <c r="M1379" t="s">
        <v>234</v>
      </c>
      <c r="N1379" t="s">
        <v>235</v>
      </c>
      <c r="O1379" s="199" t="s">
        <v>573</v>
      </c>
      <c r="P1379" t="s">
        <v>66</v>
      </c>
      <c r="Q1379" t="s">
        <v>475</v>
      </c>
      <c r="R1379" s="185">
        <v>36839.932476923103</v>
      </c>
      <c r="S1379" s="185">
        <v>409332.58307692298</v>
      </c>
      <c r="T1379" s="186">
        <v>5</v>
      </c>
    </row>
    <row r="1380" spans="1:20" x14ac:dyDescent="0.25">
      <c r="A1380" s="198"/>
      <c r="B1380">
        <v>0</v>
      </c>
      <c r="C1380">
        <v>553595617</v>
      </c>
      <c r="D1380">
        <v>613297105</v>
      </c>
      <c r="E1380">
        <v>616010809</v>
      </c>
      <c r="F1380">
        <v>659430073</v>
      </c>
      <c r="G1380" t="s">
        <v>287</v>
      </c>
      <c r="H1380" t="s">
        <v>528</v>
      </c>
      <c r="I1380" t="s">
        <v>386</v>
      </c>
      <c r="J1380" t="s">
        <v>39</v>
      </c>
      <c r="K1380" t="s">
        <v>38</v>
      </c>
      <c r="L1380" t="s">
        <v>39</v>
      </c>
      <c r="M1380" t="s">
        <v>234</v>
      </c>
      <c r="N1380" t="s">
        <v>235</v>
      </c>
      <c r="O1380" s="199" t="s">
        <v>573</v>
      </c>
      <c r="P1380" t="s">
        <v>66</v>
      </c>
      <c r="Q1380" t="s">
        <v>465</v>
      </c>
      <c r="R1380" s="185">
        <v>86582.363692307597</v>
      </c>
      <c r="S1380" s="185">
        <v>865823.63692307705</v>
      </c>
      <c r="T1380" s="186">
        <v>9</v>
      </c>
    </row>
    <row r="1381" spans="1:20" x14ac:dyDescent="0.25">
      <c r="A1381" s="198"/>
      <c r="B1381">
        <v>0</v>
      </c>
      <c r="C1381">
        <v>553595617</v>
      </c>
      <c r="D1381">
        <v>613297105</v>
      </c>
      <c r="E1381">
        <v>616010809</v>
      </c>
      <c r="F1381">
        <v>659430073</v>
      </c>
      <c r="G1381" t="s">
        <v>287</v>
      </c>
      <c r="H1381" t="s">
        <v>528</v>
      </c>
      <c r="I1381" t="s">
        <v>386</v>
      </c>
      <c r="J1381" t="s">
        <v>39</v>
      </c>
      <c r="K1381" t="s">
        <v>38</v>
      </c>
      <c r="L1381" t="s">
        <v>39</v>
      </c>
      <c r="M1381" t="s">
        <v>234</v>
      </c>
      <c r="N1381" t="s">
        <v>235</v>
      </c>
      <c r="O1381" s="199" t="s">
        <v>573</v>
      </c>
      <c r="P1381" t="s">
        <v>66</v>
      </c>
      <c r="Q1381" t="s">
        <v>476</v>
      </c>
      <c r="R1381" s="185">
        <v>58131.466307692303</v>
      </c>
      <c r="S1381" s="185">
        <v>581314.663076923</v>
      </c>
      <c r="T1381" s="186">
        <v>5</v>
      </c>
    </row>
    <row r="1382" spans="1:20" x14ac:dyDescent="0.25">
      <c r="A1382" s="198"/>
      <c r="B1382">
        <v>0</v>
      </c>
      <c r="C1382">
        <v>553595617</v>
      </c>
      <c r="D1382">
        <v>613297105</v>
      </c>
      <c r="E1382">
        <v>616010809</v>
      </c>
      <c r="F1382">
        <v>659430073</v>
      </c>
      <c r="G1382" t="s">
        <v>287</v>
      </c>
      <c r="H1382" t="s">
        <v>528</v>
      </c>
      <c r="I1382" t="s">
        <v>386</v>
      </c>
      <c r="J1382" t="s">
        <v>39</v>
      </c>
      <c r="K1382" t="s">
        <v>38</v>
      </c>
      <c r="L1382" t="s">
        <v>39</v>
      </c>
      <c r="M1382" t="s">
        <v>234</v>
      </c>
      <c r="N1382" t="s">
        <v>235</v>
      </c>
      <c r="O1382" s="199" t="s">
        <v>573</v>
      </c>
      <c r="P1382" t="s">
        <v>66</v>
      </c>
      <c r="Q1382" t="s">
        <v>466</v>
      </c>
      <c r="R1382" s="185">
        <v>108619.403192308</v>
      </c>
      <c r="S1382" s="185">
        <v>724129.35461538495</v>
      </c>
      <c r="T1382" s="186">
        <v>7</v>
      </c>
    </row>
    <row r="1383" spans="1:20" x14ac:dyDescent="0.25">
      <c r="A1383" s="198"/>
      <c r="B1383">
        <v>0</v>
      </c>
      <c r="C1383">
        <v>553595617</v>
      </c>
      <c r="D1383">
        <v>613297105</v>
      </c>
      <c r="E1383">
        <v>616010809</v>
      </c>
      <c r="F1383">
        <v>659430073</v>
      </c>
      <c r="G1383" t="s">
        <v>287</v>
      </c>
      <c r="H1383" t="s">
        <v>528</v>
      </c>
      <c r="I1383" t="s">
        <v>386</v>
      </c>
      <c r="J1383" t="s">
        <v>39</v>
      </c>
      <c r="K1383" t="s">
        <v>38</v>
      </c>
      <c r="L1383" t="s">
        <v>39</v>
      </c>
      <c r="M1383" t="s">
        <v>234</v>
      </c>
      <c r="N1383" t="s">
        <v>235</v>
      </c>
      <c r="O1383" s="199" t="s">
        <v>573</v>
      </c>
      <c r="P1383" t="s">
        <v>66</v>
      </c>
      <c r="Q1383" t="s">
        <v>467</v>
      </c>
      <c r="R1383" s="185">
        <v>219506.457692308</v>
      </c>
      <c r="S1383" s="185">
        <v>1097532.2884615399</v>
      </c>
      <c r="T1383" s="186">
        <v>8</v>
      </c>
    </row>
    <row r="1384" spans="1:20" x14ac:dyDescent="0.25">
      <c r="A1384" s="198"/>
      <c r="B1384">
        <v>0</v>
      </c>
      <c r="C1384">
        <v>553595617</v>
      </c>
      <c r="D1384">
        <v>613297105</v>
      </c>
      <c r="E1384">
        <v>616010809</v>
      </c>
      <c r="F1384">
        <v>659430073</v>
      </c>
      <c r="G1384" t="s">
        <v>287</v>
      </c>
      <c r="H1384" t="s">
        <v>528</v>
      </c>
      <c r="I1384" t="s">
        <v>386</v>
      </c>
      <c r="J1384" t="s">
        <v>39</v>
      </c>
      <c r="K1384" t="s">
        <v>38</v>
      </c>
      <c r="L1384" t="s">
        <v>39</v>
      </c>
      <c r="M1384" t="s">
        <v>234</v>
      </c>
      <c r="N1384" t="s">
        <v>235</v>
      </c>
      <c r="O1384" s="199" t="s">
        <v>573</v>
      </c>
      <c r="P1384" t="s">
        <v>66</v>
      </c>
      <c r="Q1384" t="s">
        <v>468</v>
      </c>
      <c r="R1384" s="185">
        <v>44342.308461538501</v>
      </c>
      <c r="S1384" s="185">
        <v>177369.23384615401</v>
      </c>
      <c r="T1384" s="186">
        <v>1</v>
      </c>
    </row>
    <row r="1385" spans="1:20" x14ac:dyDescent="0.25">
      <c r="A1385" s="198"/>
      <c r="B1385">
        <v>0</v>
      </c>
      <c r="C1385">
        <v>553595617</v>
      </c>
      <c r="D1385">
        <v>613297105</v>
      </c>
      <c r="E1385">
        <v>616010809</v>
      </c>
      <c r="F1385">
        <v>659430073</v>
      </c>
      <c r="G1385" t="s">
        <v>287</v>
      </c>
      <c r="H1385" t="s">
        <v>528</v>
      </c>
      <c r="I1385" t="s">
        <v>386</v>
      </c>
      <c r="J1385" t="s">
        <v>39</v>
      </c>
      <c r="K1385" t="s">
        <v>38</v>
      </c>
      <c r="L1385" t="s">
        <v>39</v>
      </c>
      <c r="M1385" t="s">
        <v>234</v>
      </c>
      <c r="N1385" t="s">
        <v>235</v>
      </c>
      <c r="O1385" s="199" t="s">
        <v>573</v>
      </c>
      <c r="P1385" t="s">
        <v>66</v>
      </c>
      <c r="Q1385" t="s">
        <v>478</v>
      </c>
      <c r="R1385" s="185">
        <v>70520.652230769294</v>
      </c>
      <c r="S1385" s="185">
        <v>235068.840769231</v>
      </c>
      <c r="T1385" s="186">
        <v>1</v>
      </c>
    </row>
    <row r="1386" spans="1:20" x14ac:dyDescent="0.25">
      <c r="A1386" s="198"/>
      <c r="B1386">
        <v>0</v>
      </c>
      <c r="C1386">
        <v>553595617</v>
      </c>
      <c r="D1386">
        <v>613297105</v>
      </c>
      <c r="E1386">
        <v>616010809</v>
      </c>
      <c r="F1386">
        <v>664857481</v>
      </c>
      <c r="G1386" t="s">
        <v>287</v>
      </c>
      <c r="H1386" t="s">
        <v>528</v>
      </c>
      <c r="I1386" t="s">
        <v>386</v>
      </c>
      <c r="J1386" t="s">
        <v>39</v>
      </c>
      <c r="K1386" t="s">
        <v>38</v>
      </c>
      <c r="L1386" t="s">
        <v>39</v>
      </c>
      <c r="M1386" t="s">
        <v>236</v>
      </c>
      <c r="N1386" t="s">
        <v>237</v>
      </c>
      <c r="O1386" s="199" t="s">
        <v>573</v>
      </c>
      <c r="P1386" t="s">
        <v>66</v>
      </c>
      <c r="Q1386" t="s">
        <v>473</v>
      </c>
      <c r="R1386" s="185">
        <v>16842.419834615401</v>
      </c>
      <c r="S1386" s="185">
        <v>336848.39669230802</v>
      </c>
      <c r="T1386" s="186">
        <v>7</v>
      </c>
    </row>
    <row r="1387" spans="1:20" x14ac:dyDescent="0.25">
      <c r="A1387" s="198"/>
      <c r="B1387">
        <v>0</v>
      </c>
      <c r="C1387">
        <v>553595617</v>
      </c>
      <c r="D1387">
        <v>613297105</v>
      </c>
      <c r="E1387">
        <v>616010809</v>
      </c>
      <c r="F1387">
        <v>664857481</v>
      </c>
      <c r="G1387" t="s">
        <v>287</v>
      </c>
      <c r="H1387" t="s">
        <v>528</v>
      </c>
      <c r="I1387" t="s">
        <v>386</v>
      </c>
      <c r="J1387" t="s">
        <v>39</v>
      </c>
      <c r="K1387" t="s">
        <v>38</v>
      </c>
      <c r="L1387" t="s">
        <v>39</v>
      </c>
      <c r="M1387" t="s">
        <v>236</v>
      </c>
      <c r="N1387" t="s">
        <v>237</v>
      </c>
      <c r="O1387" s="199" t="s">
        <v>573</v>
      </c>
      <c r="P1387" t="s">
        <v>66</v>
      </c>
      <c r="Q1387" t="s">
        <v>474</v>
      </c>
      <c r="R1387" s="185">
        <v>25921.992369230698</v>
      </c>
      <c r="S1387" s="185">
        <v>432033.206153846</v>
      </c>
      <c r="T1387" s="186">
        <v>8</v>
      </c>
    </row>
    <row r="1388" spans="1:20" x14ac:dyDescent="0.25">
      <c r="A1388" s="198"/>
      <c r="B1388">
        <v>0</v>
      </c>
      <c r="C1388">
        <v>553595617</v>
      </c>
      <c r="D1388">
        <v>613297105</v>
      </c>
      <c r="E1388">
        <v>616010809</v>
      </c>
      <c r="F1388">
        <v>664857481</v>
      </c>
      <c r="G1388" t="s">
        <v>287</v>
      </c>
      <c r="H1388" t="s">
        <v>528</v>
      </c>
      <c r="I1388" t="s">
        <v>386</v>
      </c>
      <c r="J1388" t="s">
        <v>39</v>
      </c>
      <c r="K1388" t="s">
        <v>38</v>
      </c>
      <c r="L1388" t="s">
        <v>39</v>
      </c>
      <c r="M1388" t="s">
        <v>236</v>
      </c>
      <c r="N1388" t="s">
        <v>237</v>
      </c>
      <c r="O1388" s="199" t="s">
        <v>573</v>
      </c>
      <c r="P1388" t="s">
        <v>66</v>
      </c>
      <c r="Q1388" t="s">
        <v>471</v>
      </c>
      <c r="R1388" s="185">
        <v>25692.6645538462</v>
      </c>
      <c r="S1388" s="185">
        <v>321158.30692307698</v>
      </c>
      <c r="T1388" s="186">
        <v>5</v>
      </c>
    </row>
    <row r="1389" spans="1:20" x14ac:dyDescent="0.25">
      <c r="A1389" s="198"/>
      <c r="B1389">
        <v>0</v>
      </c>
      <c r="C1389">
        <v>553595617</v>
      </c>
      <c r="D1389">
        <v>613297105</v>
      </c>
      <c r="E1389">
        <v>616010809</v>
      </c>
      <c r="F1389">
        <v>664857481</v>
      </c>
      <c r="G1389" t="s">
        <v>287</v>
      </c>
      <c r="H1389" t="s">
        <v>528</v>
      </c>
      <c r="I1389" t="s">
        <v>386</v>
      </c>
      <c r="J1389" t="s">
        <v>39</v>
      </c>
      <c r="K1389" t="s">
        <v>38</v>
      </c>
      <c r="L1389" t="s">
        <v>39</v>
      </c>
      <c r="M1389" t="s">
        <v>236</v>
      </c>
      <c r="N1389" t="s">
        <v>237</v>
      </c>
      <c r="O1389" s="199" t="s">
        <v>573</v>
      </c>
      <c r="P1389" t="s">
        <v>66</v>
      </c>
      <c r="Q1389" t="s">
        <v>465</v>
      </c>
      <c r="R1389" s="185">
        <v>35622.077846153901</v>
      </c>
      <c r="S1389" s="185">
        <v>356220.77846153802</v>
      </c>
      <c r="T1389" s="186">
        <v>4</v>
      </c>
    </row>
    <row r="1390" spans="1:20" x14ac:dyDescent="0.25">
      <c r="A1390" s="198"/>
      <c r="B1390">
        <v>0</v>
      </c>
      <c r="C1390">
        <v>553595617</v>
      </c>
      <c r="D1390">
        <v>613297105</v>
      </c>
      <c r="E1390">
        <v>616010809</v>
      </c>
      <c r="F1390">
        <v>664857481</v>
      </c>
      <c r="G1390" t="s">
        <v>287</v>
      </c>
      <c r="H1390" t="s">
        <v>528</v>
      </c>
      <c r="I1390" t="s">
        <v>386</v>
      </c>
      <c r="J1390" t="s">
        <v>39</v>
      </c>
      <c r="K1390" t="s">
        <v>38</v>
      </c>
      <c r="L1390" t="s">
        <v>39</v>
      </c>
      <c r="M1390" t="s">
        <v>236</v>
      </c>
      <c r="N1390" t="s">
        <v>237</v>
      </c>
      <c r="O1390" s="199" t="s">
        <v>573</v>
      </c>
      <c r="P1390" t="s">
        <v>66</v>
      </c>
      <c r="Q1390" t="s">
        <v>476</v>
      </c>
      <c r="R1390" s="185">
        <v>54704.211846153899</v>
      </c>
      <c r="S1390" s="185">
        <v>547042.11846153799</v>
      </c>
      <c r="T1390" s="186">
        <v>5</v>
      </c>
    </row>
    <row r="1391" spans="1:20" x14ac:dyDescent="0.25">
      <c r="A1391" s="198"/>
      <c r="B1391">
        <v>0</v>
      </c>
      <c r="C1391">
        <v>553595617</v>
      </c>
      <c r="D1391">
        <v>613297105</v>
      </c>
      <c r="E1391">
        <v>616010809</v>
      </c>
      <c r="F1391">
        <v>664857481</v>
      </c>
      <c r="G1391" t="s">
        <v>287</v>
      </c>
      <c r="H1391" t="s">
        <v>528</v>
      </c>
      <c r="I1391" t="s">
        <v>386</v>
      </c>
      <c r="J1391" t="s">
        <v>39</v>
      </c>
      <c r="K1391" t="s">
        <v>38</v>
      </c>
      <c r="L1391" t="s">
        <v>39</v>
      </c>
      <c r="M1391" t="s">
        <v>236</v>
      </c>
      <c r="N1391" t="s">
        <v>237</v>
      </c>
      <c r="O1391" s="199" t="s">
        <v>573</v>
      </c>
      <c r="P1391" t="s">
        <v>66</v>
      </c>
      <c r="Q1391" t="s">
        <v>466</v>
      </c>
      <c r="R1391" s="185">
        <v>147284.16911538501</v>
      </c>
      <c r="S1391" s="185">
        <v>981894.46076923097</v>
      </c>
      <c r="T1391" s="186">
        <v>8</v>
      </c>
    </row>
    <row r="1392" spans="1:20" x14ac:dyDescent="0.25">
      <c r="A1392" s="198"/>
      <c r="B1392">
        <v>0</v>
      </c>
      <c r="C1392">
        <v>553595617</v>
      </c>
      <c r="D1392">
        <v>613297105</v>
      </c>
      <c r="E1392">
        <v>616010809</v>
      </c>
      <c r="F1392">
        <v>664857481</v>
      </c>
      <c r="G1392" t="s">
        <v>287</v>
      </c>
      <c r="H1392" t="s">
        <v>528</v>
      </c>
      <c r="I1392" t="s">
        <v>386</v>
      </c>
      <c r="J1392" t="s">
        <v>39</v>
      </c>
      <c r="K1392" t="s">
        <v>38</v>
      </c>
      <c r="L1392" t="s">
        <v>39</v>
      </c>
      <c r="M1392" t="s">
        <v>236</v>
      </c>
      <c r="N1392" t="s">
        <v>237</v>
      </c>
      <c r="O1392" s="199" t="s">
        <v>573</v>
      </c>
      <c r="P1392" t="s">
        <v>66</v>
      </c>
      <c r="Q1392" t="s">
        <v>467</v>
      </c>
      <c r="R1392" s="185">
        <v>128987.78246153799</v>
      </c>
      <c r="S1392" s="185">
        <v>644938.91230769199</v>
      </c>
      <c r="T1392" s="186">
        <v>4</v>
      </c>
    </row>
    <row r="1393" spans="1:20" x14ac:dyDescent="0.25">
      <c r="A1393" s="198"/>
      <c r="B1393">
        <v>0</v>
      </c>
      <c r="C1393">
        <v>553595617</v>
      </c>
      <c r="D1393">
        <v>613297105</v>
      </c>
      <c r="E1393">
        <v>616010809</v>
      </c>
      <c r="F1393">
        <v>664857481</v>
      </c>
      <c r="G1393" t="s">
        <v>287</v>
      </c>
      <c r="H1393" t="s">
        <v>528</v>
      </c>
      <c r="I1393" t="s">
        <v>386</v>
      </c>
      <c r="J1393" t="s">
        <v>39</v>
      </c>
      <c r="K1393" t="s">
        <v>38</v>
      </c>
      <c r="L1393" t="s">
        <v>39</v>
      </c>
      <c r="M1393" t="s">
        <v>236</v>
      </c>
      <c r="N1393" t="s">
        <v>237</v>
      </c>
      <c r="O1393" s="199" t="s">
        <v>573</v>
      </c>
      <c r="P1393" t="s">
        <v>66</v>
      </c>
      <c r="Q1393" t="s">
        <v>468</v>
      </c>
      <c r="R1393" s="185">
        <v>97605.595000000001</v>
      </c>
      <c r="S1393" s="185">
        <v>390422.38</v>
      </c>
      <c r="T1393" s="186">
        <v>2</v>
      </c>
    </row>
    <row r="1394" spans="1:20" x14ac:dyDescent="0.25">
      <c r="A1394" s="198"/>
      <c r="B1394">
        <v>0</v>
      </c>
      <c r="C1394">
        <v>553595617</v>
      </c>
      <c r="D1394">
        <v>613297105</v>
      </c>
      <c r="E1394">
        <v>616010809</v>
      </c>
      <c r="F1394">
        <v>686567113</v>
      </c>
      <c r="G1394" t="s">
        <v>287</v>
      </c>
      <c r="H1394" t="s">
        <v>528</v>
      </c>
      <c r="I1394" t="s">
        <v>386</v>
      </c>
      <c r="J1394" t="s">
        <v>39</v>
      </c>
      <c r="K1394" t="s">
        <v>38</v>
      </c>
      <c r="L1394" t="s">
        <v>39</v>
      </c>
      <c r="M1394" t="s">
        <v>240</v>
      </c>
      <c r="N1394" t="s">
        <v>241</v>
      </c>
      <c r="O1394" s="199" t="s">
        <v>573</v>
      </c>
      <c r="P1394" t="s">
        <v>66</v>
      </c>
      <c r="Q1394" t="s">
        <v>471</v>
      </c>
      <c r="R1394" s="185">
        <v>11085.473661538501</v>
      </c>
      <c r="S1394" s="185">
        <v>138568.42076923099</v>
      </c>
      <c r="T1394" s="186">
        <v>2</v>
      </c>
    </row>
    <row r="1395" spans="1:20" x14ac:dyDescent="0.25">
      <c r="A1395" s="198"/>
      <c r="B1395">
        <v>0</v>
      </c>
      <c r="C1395">
        <v>553595617</v>
      </c>
      <c r="D1395">
        <v>613297105</v>
      </c>
      <c r="E1395">
        <v>616010809</v>
      </c>
      <c r="F1395">
        <v>686567113</v>
      </c>
      <c r="G1395" t="s">
        <v>287</v>
      </c>
      <c r="H1395" t="s">
        <v>528</v>
      </c>
      <c r="I1395" t="s">
        <v>386</v>
      </c>
      <c r="J1395" t="s">
        <v>39</v>
      </c>
      <c r="K1395" t="s">
        <v>38</v>
      </c>
      <c r="L1395" t="s">
        <v>39</v>
      </c>
      <c r="M1395" t="s">
        <v>240</v>
      </c>
      <c r="N1395" t="s">
        <v>241</v>
      </c>
      <c r="O1395" s="199" t="s">
        <v>573</v>
      </c>
      <c r="P1395" t="s">
        <v>66</v>
      </c>
      <c r="Q1395" t="s">
        <v>466</v>
      </c>
      <c r="R1395" s="185">
        <v>44294.737153846203</v>
      </c>
      <c r="S1395" s="185">
        <v>295298.24769230798</v>
      </c>
      <c r="T1395" s="186">
        <v>2</v>
      </c>
    </row>
    <row r="1396" spans="1:20" x14ac:dyDescent="0.25">
      <c r="A1396" s="198"/>
      <c r="B1396">
        <v>0</v>
      </c>
      <c r="C1396">
        <v>553595617</v>
      </c>
      <c r="D1396">
        <v>613297105</v>
      </c>
      <c r="E1396">
        <v>616010809</v>
      </c>
      <c r="F1396">
        <v>686567113</v>
      </c>
      <c r="G1396" t="s">
        <v>287</v>
      </c>
      <c r="H1396" t="s">
        <v>528</v>
      </c>
      <c r="I1396" t="s">
        <v>386</v>
      </c>
      <c r="J1396" t="s">
        <v>39</v>
      </c>
      <c r="K1396" t="s">
        <v>38</v>
      </c>
      <c r="L1396" t="s">
        <v>39</v>
      </c>
      <c r="M1396" t="s">
        <v>240</v>
      </c>
      <c r="N1396" t="s">
        <v>241</v>
      </c>
      <c r="O1396" s="199" t="s">
        <v>573</v>
      </c>
      <c r="P1396" t="s">
        <v>66</v>
      </c>
      <c r="Q1396" t="s">
        <v>467</v>
      </c>
      <c r="R1396" s="185">
        <v>32656.336461538402</v>
      </c>
      <c r="S1396" s="185">
        <v>163281.68230769201</v>
      </c>
      <c r="T1396" s="186">
        <v>1</v>
      </c>
    </row>
    <row r="1397" spans="1:20" x14ac:dyDescent="0.25">
      <c r="A1397" s="198"/>
      <c r="B1397">
        <v>0</v>
      </c>
      <c r="C1397">
        <v>553595617</v>
      </c>
      <c r="D1397">
        <v>689280817</v>
      </c>
      <c r="E1397">
        <v>691994521</v>
      </c>
      <c r="F1397">
        <v>691994521</v>
      </c>
      <c r="G1397" t="s">
        <v>287</v>
      </c>
      <c r="H1397" t="s">
        <v>528</v>
      </c>
      <c r="I1397" t="s">
        <v>387</v>
      </c>
      <c r="J1397" t="s">
        <v>37</v>
      </c>
      <c r="K1397" t="s">
        <v>36</v>
      </c>
      <c r="L1397" t="s">
        <v>37</v>
      </c>
      <c r="M1397"/>
      <c r="N1397"/>
      <c r="O1397" s="199" t="s">
        <v>519</v>
      </c>
      <c r="P1397" t="s">
        <v>63</v>
      </c>
      <c r="Q1397" t="s">
        <v>471</v>
      </c>
      <c r="R1397" s="185">
        <v>4945.3019076923001</v>
      </c>
      <c r="S1397" s="185">
        <v>61816.273846153803</v>
      </c>
      <c r="T1397" s="186">
        <v>1</v>
      </c>
    </row>
    <row r="1398" spans="1:20" x14ac:dyDescent="0.25">
      <c r="A1398" s="198"/>
      <c r="B1398">
        <v>0</v>
      </c>
      <c r="C1398">
        <v>553595617</v>
      </c>
      <c r="D1398">
        <v>689280817</v>
      </c>
      <c r="E1398">
        <v>691994521</v>
      </c>
      <c r="F1398">
        <v>691994521</v>
      </c>
      <c r="G1398" t="s">
        <v>287</v>
      </c>
      <c r="H1398" t="s">
        <v>528</v>
      </c>
      <c r="I1398" t="s">
        <v>387</v>
      </c>
      <c r="J1398" t="s">
        <v>37</v>
      </c>
      <c r="K1398" t="s">
        <v>36</v>
      </c>
      <c r="L1398" t="s">
        <v>37</v>
      </c>
      <c r="M1398"/>
      <c r="N1398"/>
      <c r="O1398" s="199" t="s">
        <v>519</v>
      </c>
      <c r="P1398" t="s">
        <v>63</v>
      </c>
      <c r="Q1398" t="s">
        <v>466</v>
      </c>
      <c r="R1398" s="185">
        <v>59016.859153846199</v>
      </c>
      <c r="S1398" s="185">
        <v>393445.72769230802</v>
      </c>
      <c r="T1398" s="186">
        <v>3</v>
      </c>
    </row>
    <row r="1399" spans="1:20" x14ac:dyDescent="0.25">
      <c r="A1399" s="198"/>
      <c r="B1399">
        <v>0</v>
      </c>
      <c r="C1399">
        <v>553595617</v>
      </c>
      <c r="D1399">
        <v>689280817</v>
      </c>
      <c r="E1399">
        <v>691994521</v>
      </c>
      <c r="F1399">
        <v>691994521</v>
      </c>
      <c r="G1399" t="s">
        <v>287</v>
      </c>
      <c r="H1399" t="s">
        <v>528</v>
      </c>
      <c r="I1399" t="s">
        <v>387</v>
      </c>
      <c r="J1399" t="s">
        <v>37</v>
      </c>
      <c r="K1399" t="s">
        <v>36</v>
      </c>
      <c r="L1399" t="s">
        <v>37</v>
      </c>
      <c r="M1399"/>
      <c r="N1399"/>
      <c r="O1399" s="199" t="s">
        <v>519</v>
      </c>
      <c r="P1399" t="s">
        <v>63</v>
      </c>
      <c r="Q1399" t="s">
        <v>468</v>
      </c>
      <c r="R1399" s="185">
        <v>41751.525769230801</v>
      </c>
      <c r="S1399" s="185">
        <v>167006.103076923</v>
      </c>
      <c r="T1399" s="186">
        <v>1</v>
      </c>
    </row>
    <row r="1400" spans="1:20" x14ac:dyDescent="0.25">
      <c r="A1400" s="198"/>
      <c r="B1400">
        <v>0</v>
      </c>
      <c r="C1400">
        <v>553595617</v>
      </c>
      <c r="D1400">
        <v>689280817</v>
      </c>
      <c r="E1400">
        <v>691994521</v>
      </c>
      <c r="F1400">
        <v>691994521</v>
      </c>
      <c r="G1400" t="s">
        <v>287</v>
      </c>
      <c r="H1400" t="s">
        <v>528</v>
      </c>
      <c r="I1400" t="s">
        <v>387</v>
      </c>
      <c r="J1400" t="s">
        <v>37</v>
      </c>
      <c r="K1400" t="s">
        <v>36</v>
      </c>
      <c r="L1400" t="s">
        <v>37</v>
      </c>
      <c r="M1400"/>
      <c r="N1400"/>
      <c r="O1400" s="199" t="s">
        <v>519</v>
      </c>
      <c r="P1400" t="s">
        <v>63</v>
      </c>
      <c r="Q1400" t="s">
        <v>469</v>
      </c>
      <c r="R1400" s="185">
        <v>79442.402846153898</v>
      </c>
      <c r="S1400" s="185">
        <v>226978.293846154</v>
      </c>
      <c r="T1400" s="186">
        <v>1</v>
      </c>
    </row>
    <row r="1401" spans="1:20" x14ac:dyDescent="0.25">
      <c r="A1401" s="198"/>
      <c r="B1401">
        <v>0</v>
      </c>
      <c r="C1401">
        <v>553595617</v>
      </c>
      <c r="D1401">
        <v>689280817</v>
      </c>
      <c r="E1401">
        <v>691994521</v>
      </c>
      <c r="F1401">
        <v>691994521</v>
      </c>
      <c r="G1401" t="s">
        <v>287</v>
      </c>
      <c r="H1401" t="s">
        <v>528</v>
      </c>
      <c r="I1401" t="s">
        <v>387</v>
      </c>
      <c r="J1401" t="s">
        <v>37</v>
      </c>
      <c r="K1401" t="s">
        <v>36</v>
      </c>
      <c r="L1401" t="s">
        <v>37</v>
      </c>
      <c r="M1401"/>
      <c r="N1401"/>
      <c r="O1401" s="199" t="s">
        <v>519</v>
      </c>
      <c r="P1401" t="s">
        <v>63</v>
      </c>
      <c r="Q1401" t="s">
        <v>470</v>
      </c>
      <c r="R1401" s="185">
        <v>133564.97</v>
      </c>
      <c r="S1401" s="185">
        <v>267129.94</v>
      </c>
      <c r="T1401" s="186">
        <v>1</v>
      </c>
    </row>
    <row r="1402" spans="1:20" x14ac:dyDescent="0.25">
      <c r="A1402" s="198"/>
      <c r="B1402">
        <v>0</v>
      </c>
      <c r="C1402">
        <v>553595617</v>
      </c>
      <c r="D1402">
        <v>689280817</v>
      </c>
      <c r="E1402">
        <v>691994521</v>
      </c>
      <c r="F1402">
        <v>694708225</v>
      </c>
      <c r="G1402" t="s">
        <v>287</v>
      </c>
      <c r="H1402" t="s">
        <v>528</v>
      </c>
      <c r="I1402" t="s">
        <v>387</v>
      </c>
      <c r="J1402" t="s">
        <v>37</v>
      </c>
      <c r="K1402" t="s">
        <v>36</v>
      </c>
      <c r="L1402" t="s">
        <v>37</v>
      </c>
      <c r="M1402" t="s">
        <v>222</v>
      </c>
      <c r="N1402" t="s">
        <v>223</v>
      </c>
      <c r="O1402" s="199" t="s">
        <v>519</v>
      </c>
      <c r="P1402" t="s">
        <v>63</v>
      </c>
      <c r="Q1402" t="s">
        <v>472</v>
      </c>
      <c r="R1402" s="185">
        <v>746397.62639999995</v>
      </c>
      <c r="S1402" s="185">
        <v>24879920.879999999</v>
      </c>
      <c r="T1402" s="186">
        <v>235</v>
      </c>
    </row>
    <row r="1403" spans="1:20" x14ac:dyDescent="0.25">
      <c r="A1403" s="198"/>
      <c r="B1403">
        <v>0</v>
      </c>
      <c r="C1403">
        <v>553595617</v>
      </c>
      <c r="D1403">
        <v>689280817</v>
      </c>
      <c r="E1403">
        <v>691994521</v>
      </c>
      <c r="F1403">
        <v>694708225</v>
      </c>
      <c r="G1403" t="s">
        <v>287</v>
      </c>
      <c r="H1403" t="s">
        <v>528</v>
      </c>
      <c r="I1403" t="s">
        <v>387</v>
      </c>
      <c r="J1403" t="s">
        <v>37</v>
      </c>
      <c r="K1403" t="s">
        <v>36</v>
      </c>
      <c r="L1403" t="s">
        <v>37</v>
      </c>
      <c r="M1403" t="s">
        <v>222</v>
      </c>
      <c r="N1403" t="s">
        <v>223</v>
      </c>
      <c r="O1403" s="199" t="s">
        <v>519</v>
      </c>
      <c r="P1403" t="s">
        <v>63</v>
      </c>
      <c r="Q1403" t="s">
        <v>477</v>
      </c>
      <c r="R1403" s="185">
        <v>2027.39523076923</v>
      </c>
      <c r="S1403" s="185">
        <v>40547.904615384599</v>
      </c>
      <c r="T1403" s="186">
        <v>1</v>
      </c>
    </row>
    <row r="1404" spans="1:20" x14ac:dyDescent="0.25">
      <c r="A1404" s="198"/>
      <c r="B1404">
        <v>0</v>
      </c>
      <c r="C1404">
        <v>553595617</v>
      </c>
      <c r="D1404">
        <v>689280817</v>
      </c>
      <c r="E1404">
        <v>691994521</v>
      </c>
      <c r="F1404">
        <v>694708225</v>
      </c>
      <c r="G1404" t="s">
        <v>287</v>
      </c>
      <c r="H1404" t="s">
        <v>528</v>
      </c>
      <c r="I1404" t="s">
        <v>387</v>
      </c>
      <c r="J1404" t="s">
        <v>37</v>
      </c>
      <c r="K1404" t="s">
        <v>36</v>
      </c>
      <c r="L1404" t="s">
        <v>37</v>
      </c>
      <c r="M1404" t="s">
        <v>222</v>
      </c>
      <c r="N1404" t="s">
        <v>223</v>
      </c>
      <c r="O1404" s="199" t="s">
        <v>519</v>
      </c>
      <c r="P1404" t="s">
        <v>63</v>
      </c>
      <c r="Q1404" t="s">
        <v>473</v>
      </c>
      <c r="R1404" s="185">
        <v>24607.5745769231</v>
      </c>
      <c r="S1404" s="185">
        <v>492151.491538462</v>
      </c>
      <c r="T1404" s="186">
        <v>10</v>
      </c>
    </row>
    <row r="1405" spans="1:20" x14ac:dyDescent="0.25">
      <c r="A1405" s="198"/>
      <c r="B1405">
        <v>0</v>
      </c>
      <c r="C1405">
        <v>553595617</v>
      </c>
      <c r="D1405">
        <v>689280817</v>
      </c>
      <c r="E1405">
        <v>691994521</v>
      </c>
      <c r="F1405">
        <v>694708225</v>
      </c>
      <c r="G1405" t="s">
        <v>287</v>
      </c>
      <c r="H1405" t="s">
        <v>528</v>
      </c>
      <c r="I1405" t="s">
        <v>387</v>
      </c>
      <c r="J1405" t="s">
        <v>37</v>
      </c>
      <c r="K1405" t="s">
        <v>36</v>
      </c>
      <c r="L1405" t="s">
        <v>37</v>
      </c>
      <c r="M1405" t="s">
        <v>222</v>
      </c>
      <c r="N1405" t="s">
        <v>223</v>
      </c>
      <c r="O1405" s="199" t="s">
        <v>519</v>
      </c>
      <c r="P1405" t="s">
        <v>63</v>
      </c>
      <c r="Q1405" t="s">
        <v>474</v>
      </c>
      <c r="R1405" s="185">
        <v>63238.0980923077</v>
      </c>
      <c r="S1405" s="185">
        <v>1053968.30153846</v>
      </c>
      <c r="T1405" s="186">
        <v>19</v>
      </c>
    </row>
    <row r="1406" spans="1:20" x14ac:dyDescent="0.25">
      <c r="A1406" s="198"/>
      <c r="B1406">
        <v>0</v>
      </c>
      <c r="C1406">
        <v>553595617</v>
      </c>
      <c r="D1406">
        <v>689280817</v>
      </c>
      <c r="E1406">
        <v>691994521</v>
      </c>
      <c r="F1406">
        <v>694708225</v>
      </c>
      <c r="G1406" t="s">
        <v>287</v>
      </c>
      <c r="H1406" t="s">
        <v>528</v>
      </c>
      <c r="I1406" t="s">
        <v>387</v>
      </c>
      <c r="J1406" t="s">
        <v>37</v>
      </c>
      <c r="K1406" t="s">
        <v>36</v>
      </c>
      <c r="L1406" t="s">
        <v>37</v>
      </c>
      <c r="M1406" t="s">
        <v>222</v>
      </c>
      <c r="N1406" t="s">
        <v>223</v>
      </c>
      <c r="O1406" s="199" t="s">
        <v>519</v>
      </c>
      <c r="P1406" t="s">
        <v>63</v>
      </c>
      <c r="Q1406" t="s">
        <v>471</v>
      </c>
      <c r="R1406" s="185">
        <v>168380.19735384599</v>
      </c>
      <c r="S1406" s="185">
        <v>2104752.4669230799</v>
      </c>
      <c r="T1406" s="186">
        <v>31</v>
      </c>
    </row>
    <row r="1407" spans="1:20" x14ac:dyDescent="0.25">
      <c r="A1407" s="198"/>
      <c r="B1407">
        <v>0</v>
      </c>
      <c r="C1407">
        <v>553595617</v>
      </c>
      <c r="D1407">
        <v>689280817</v>
      </c>
      <c r="E1407">
        <v>691994521</v>
      </c>
      <c r="F1407">
        <v>694708225</v>
      </c>
      <c r="G1407" t="s">
        <v>287</v>
      </c>
      <c r="H1407" t="s">
        <v>528</v>
      </c>
      <c r="I1407" t="s">
        <v>387</v>
      </c>
      <c r="J1407" t="s">
        <v>37</v>
      </c>
      <c r="K1407" t="s">
        <v>36</v>
      </c>
      <c r="L1407" t="s">
        <v>37</v>
      </c>
      <c r="M1407" t="s">
        <v>222</v>
      </c>
      <c r="N1407" t="s">
        <v>223</v>
      </c>
      <c r="O1407" s="199" t="s">
        <v>519</v>
      </c>
      <c r="P1407" t="s">
        <v>63</v>
      </c>
      <c r="Q1407" t="s">
        <v>475</v>
      </c>
      <c r="R1407" s="185">
        <v>331802.42946923099</v>
      </c>
      <c r="S1407" s="185">
        <v>3686693.6607692302</v>
      </c>
      <c r="T1407" s="186">
        <v>43</v>
      </c>
    </row>
    <row r="1408" spans="1:20" x14ac:dyDescent="0.25">
      <c r="A1408" s="198"/>
      <c r="B1408">
        <v>0</v>
      </c>
      <c r="C1408">
        <v>553595617</v>
      </c>
      <c r="D1408">
        <v>689280817</v>
      </c>
      <c r="E1408">
        <v>691994521</v>
      </c>
      <c r="F1408">
        <v>694708225</v>
      </c>
      <c r="G1408" t="s">
        <v>287</v>
      </c>
      <c r="H1408" t="s">
        <v>528</v>
      </c>
      <c r="I1408" t="s">
        <v>387</v>
      </c>
      <c r="J1408" t="s">
        <v>37</v>
      </c>
      <c r="K1408" t="s">
        <v>36</v>
      </c>
      <c r="L1408" t="s">
        <v>37</v>
      </c>
      <c r="M1408" t="s">
        <v>222</v>
      </c>
      <c r="N1408" t="s">
        <v>223</v>
      </c>
      <c r="O1408" s="199" t="s">
        <v>519</v>
      </c>
      <c r="P1408" t="s">
        <v>63</v>
      </c>
      <c r="Q1408" t="s">
        <v>465</v>
      </c>
      <c r="R1408" s="185">
        <v>450344.65261538501</v>
      </c>
      <c r="S1408" s="185">
        <v>4503446.5261538504</v>
      </c>
      <c r="T1408" s="186">
        <v>43</v>
      </c>
    </row>
    <row r="1409" spans="1:20" x14ac:dyDescent="0.25">
      <c r="A1409" s="198"/>
      <c r="B1409">
        <v>0</v>
      </c>
      <c r="C1409">
        <v>553595617</v>
      </c>
      <c r="D1409">
        <v>689280817</v>
      </c>
      <c r="E1409">
        <v>691994521</v>
      </c>
      <c r="F1409">
        <v>694708225</v>
      </c>
      <c r="G1409" t="s">
        <v>287</v>
      </c>
      <c r="H1409" t="s">
        <v>528</v>
      </c>
      <c r="I1409" t="s">
        <v>387</v>
      </c>
      <c r="J1409" t="s">
        <v>37</v>
      </c>
      <c r="K1409" t="s">
        <v>36</v>
      </c>
      <c r="L1409" t="s">
        <v>37</v>
      </c>
      <c r="M1409" t="s">
        <v>222</v>
      </c>
      <c r="N1409" t="s">
        <v>223</v>
      </c>
      <c r="O1409" s="199" t="s">
        <v>519</v>
      </c>
      <c r="P1409" t="s">
        <v>63</v>
      </c>
      <c r="Q1409" t="s">
        <v>476</v>
      </c>
      <c r="R1409" s="185">
        <v>354978.54599999997</v>
      </c>
      <c r="S1409" s="185">
        <v>3549785.46</v>
      </c>
      <c r="T1409" s="186">
        <v>31</v>
      </c>
    </row>
    <row r="1410" spans="1:20" x14ac:dyDescent="0.25">
      <c r="A1410" s="198"/>
      <c r="B1410">
        <v>0</v>
      </c>
      <c r="C1410">
        <v>553595617</v>
      </c>
      <c r="D1410">
        <v>689280817</v>
      </c>
      <c r="E1410">
        <v>691994521</v>
      </c>
      <c r="F1410">
        <v>694708225</v>
      </c>
      <c r="G1410" t="s">
        <v>287</v>
      </c>
      <c r="H1410" t="s">
        <v>528</v>
      </c>
      <c r="I1410" t="s">
        <v>387</v>
      </c>
      <c r="J1410" t="s">
        <v>37</v>
      </c>
      <c r="K1410" t="s">
        <v>36</v>
      </c>
      <c r="L1410" t="s">
        <v>37</v>
      </c>
      <c r="M1410" t="s">
        <v>222</v>
      </c>
      <c r="N1410" t="s">
        <v>223</v>
      </c>
      <c r="O1410" s="199" t="s">
        <v>519</v>
      </c>
      <c r="P1410" t="s">
        <v>63</v>
      </c>
      <c r="Q1410" t="s">
        <v>466</v>
      </c>
      <c r="R1410" s="185">
        <v>100595.0895</v>
      </c>
      <c r="S1410" s="185">
        <v>670633.93000000005</v>
      </c>
      <c r="T1410" s="186">
        <v>6</v>
      </c>
    </row>
    <row r="1411" spans="1:20" x14ac:dyDescent="0.25">
      <c r="A1411" s="198"/>
      <c r="B1411">
        <v>0</v>
      </c>
      <c r="C1411">
        <v>553595617</v>
      </c>
      <c r="D1411">
        <v>689280817</v>
      </c>
      <c r="E1411">
        <v>691994521</v>
      </c>
      <c r="F1411">
        <v>694708225</v>
      </c>
      <c r="G1411" t="s">
        <v>287</v>
      </c>
      <c r="H1411" t="s">
        <v>528</v>
      </c>
      <c r="I1411" t="s">
        <v>387</v>
      </c>
      <c r="J1411" t="s">
        <v>37</v>
      </c>
      <c r="K1411" t="s">
        <v>36</v>
      </c>
      <c r="L1411" t="s">
        <v>37</v>
      </c>
      <c r="M1411" t="s">
        <v>222</v>
      </c>
      <c r="N1411" t="s">
        <v>223</v>
      </c>
      <c r="O1411" s="199" t="s">
        <v>519</v>
      </c>
      <c r="P1411" t="s">
        <v>63</v>
      </c>
      <c r="Q1411" t="s">
        <v>467</v>
      </c>
      <c r="R1411" s="185">
        <v>129590.554</v>
      </c>
      <c r="S1411" s="185">
        <v>647952.77</v>
      </c>
      <c r="T1411" s="186">
        <v>5</v>
      </c>
    </row>
    <row r="1412" spans="1:20" x14ac:dyDescent="0.25">
      <c r="A1412" s="198"/>
      <c r="B1412">
        <v>0</v>
      </c>
      <c r="C1412">
        <v>553595617</v>
      </c>
      <c r="D1412">
        <v>689280817</v>
      </c>
      <c r="E1412">
        <v>691994521</v>
      </c>
      <c r="F1412">
        <v>694708225</v>
      </c>
      <c r="G1412" t="s">
        <v>287</v>
      </c>
      <c r="H1412" t="s">
        <v>528</v>
      </c>
      <c r="I1412" t="s">
        <v>387</v>
      </c>
      <c r="J1412" t="s">
        <v>37</v>
      </c>
      <c r="K1412" t="s">
        <v>36</v>
      </c>
      <c r="L1412" t="s">
        <v>37</v>
      </c>
      <c r="M1412" t="s">
        <v>222</v>
      </c>
      <c r="N1412" t="s">
        <v>223</v>
      </c>
      <c r="O1412" s="199" t="s">
        <v>519</v>
      </c>
      <c r="P1412" t="s">
        <v>63</v>
      </c>
      <c r="Q1412" t="s">
        <v>468</v>
      </c>
      <c r="R1412" s="185">
        <v>137190.821346154</v>
      </c>
      <c r="S1412" s="185">
        <v>548763.28538461495</v>
      </c>
      <c r="T1412" s="186">
        <v>3</v>
      </c>
    </row>
    <row r="1413" spans="1:20" x14ac:dyDescent="0.25">
      <c r="A1413" s="198"/>
      <c r="B1413">
        <v>0</v>
      </c>
      <c r="C1413">
        <v>553595617</v>
      </c>
      <c r="D1413">
        <v>689280817</v>
      </c>
      <c r="E1413">
        <v>691994521</v>
      </c>
      <c r="F1413">
        <v>694708225</v>
      </c>
      <c r="G1413" t="s">
        <v>287</v>
      </c>
      <c r="H1413" t="s">
        <v>528</v>
      </c>
      <c r="I1413" t="s">
        <v>387</v>
      </c>
      <c r="J1413" t="s">
        <v>37</v>
      </c>
      <c r="K1413" t="s">
        <v>36</v>
      </c>
      <c r="L1413" t="s">
        <v>37</v>
      </c>
      <c r="M1413" t="s">
        <v>222</v>
      </c>
      <c r="N1413" t="s">
        <v>223</v>
      </c>
      <c r="O1413" s="199" t="s">
        <v>519</v>
      </c>
      <c r="P1413" t="s">
        <v>63</v>
      </c>
      <c r="Q1413" t="s">
        <v>469</v>
      </c>
      <c r="R1413" s="185">
        <v>82274.094269230802</v>
      </c>
      <c r="S1413" s="185">
        <v>235068.840769231</v>
      </c>
      <c r="T1413" s="186">
        <v>1</v>
      </c>
    </row>
    <row r="1414" spans="1:20" x14ac:dyDescent="0.25">
      <c r="A1414" s="198"/>
      <c r="B1414">
        <v>0</v>
      </c>
      <c r="C1414">
        <v>553595617</v>
      </c>
      <c r="D1414">
        <v>689280817</v>
      </c>
      <c r="E1414">
        <v>691994521</v>
      </c>
      <c r="F1414">
        <v>727272673</v>
      </c>
      <c r="G1414" t="s">
        <v>287</v>
      </c>
      <c r="H1414" t="s">
        <v>528</v>
      </c>
      <c r="I1414" t="s">
        <v>387</v>
      </c>
      <c r="J1414" t="s">
        <v>37</v>
      </c>
      <c r="K1414" t="s">
        <v>36</v>
      </c>
      <c r="L1414" t="s">
        <v>37</v>
      </c>
      <c r="M1414" t="s">
        <v>224</v>
      </c>
      <c r="N1414" t="s">
        <v>225</v>
      </c>
      <c r="O1414" s="199" t="s">
        <v>519</v>
      </c>
      <c r="P1414" t="s">
        <v>63</v>
      </c>
      <c r="Q1414" t="s">
        <v>471</v>
      </c>
      <c r="R1414" s="185">
        <v>5191.9938461538504</v>
      </c>
      <c r="S1414" s="185">
        <v>64899.9230769231</v>
      </c>
      <c r="T1414" s="186">
        <v>1</v>
      </c>
    </row>
    <row r="1415" spans="1:20" x14ac:dyDescent="0.25">
      <c r="A1415" s="198"/>
      <c r="B1415">
        <v>0</v>
      </c>
      <c r="C1415">
        <v>553595617</v>
      </c>
      <c r="D1415">
        <v>689280817</v>
      </c>
      <c r="E1415">
        <v>691994521</v>
      </c>
      <c r="F1415">
        <v>727272673</v>
      </c>
      <c r="G1415" t="s">
        <v>287</v>
      </c>
      <c r="H1415" t="s">
        <v>528</v>
      </c>
      <c r="I1415" t="s">
        <v>387</v>
      </c>
      <c r="J1415" t="s">
        <v>37</v>
      </c>
      <c r="K1415" t="s">
        <v>36</v>
      </c>
      <c r="L1415" t="s">
        <v>37</v>
      </c>
      <c r="M1415" t="s">
        <v>224</v>
      </c>
      <c r="N1415" t="s">
        <v>225</v>
      </c>
      <c r="O1415" s="199" t="s">
        <v>519</v>
      </c>
      <c r="P1415" t="s">
        <v>63</v>
      </c>
      <c r="Q1415" t="s">
        <v>475</v>
      </c>
      <c r="R1415" s="185">
        <v>7167.5050846153899</v>
      </c>
      <c r="S1415" s="185">
        <v>79638.945384615407</v>
      </c>
      <c r="T1415" s="186">
        <v>1</v>
      </c>
    </row>
    <row r="1416" spans="1:20" x14ac:dyDescent="0.25">
      <c r="A1416" s="198"/>
      <c r="B1416">
        <v>0</v>
      </c>
      <c r="C1416">
        <v>553595617</v>
      </c>
      <c r="D1416">
        <v>689280817</v>
      </c>
      <c r="E1416">
        <v>691994521</v>
      </c>
      <c r="F1416">
        <v>727272673</v>
      </c>
      <c r="G1416" t="s">
        <v>287</v>
      </c>
      <c r="H1416" t="s">
        <v>528</v>
      </c>
      <c r="I1416" t="s">
        <v>387</v>
      </c>
      <c r="J1416" t="s">
        <v>37</v>
      </c>
      <c r="K1416" t="s">
        <v>36</v>
      </c>
      <c r="L1416" t="s">
        <v>37</v>
      </c>
      <c r="M1416" t="s">
        <v>224</v>
      </c>
      <c r="N1416" t="s">
        <v>225</v>
      </c>
      <c r="O1416" s="199" t="s">
        <v>519</v>
      </c>
      <c r="P1416" t="s">
        <v>63</v>
      </c>
      <c r="Q1416" t="s">
        <v>476</v>
      </c>
      <c r="R1416" s="185">
        <v>20634.362153846199</v>
      </c>
      <c r="S1416" s="185">
        <v>206343.621538462</v>
      </c>
      <c r="T1416" s="186">
        <v>2</v>
      </c>
    </row>
    <row r="1417" spans="1:20" x14ac:dyDescent="0.25">
      <c r="A1417" s="198"/>
      <c r="B1417">
        <v>0</v>
      </c>
      <c r="C1417">
        <v>553595617</v>
      </c>
      <c r="D1417">
        <v>689280817</v>
      </c>
      <c r="E1417">
        <v>691994521</v>
      </c>
      <c r="F1417">
        <v>727272673</v>
      </c>
      <c r="G1417" t="s">
        <v>287</v>
      </c>
      <c r="H1417" t="s">
        <v>528</v>
      </c>
      <c r="I1417" t="s">
        <v>387</v>
      </c>
      <c r="J1417" t="s">
        <v>37</v>
      </c>
      <c r="K1417" t="s">
        <v>36</v>
      </c>
      <c r="L1417" t="s">
        <v>37</v>
      </c>
      <c r="M1417" t="s">
        <v>224</v>
      </c>
      <c r="N1417" t="s">
        <v>225</v>
      </c>
      <c r="O1417" s="199" t="s">
        <v>519</v>
      </c>
      <c r="P1417" t="s">
        <v>63</v>
      </c>
      <c r="Q1417" t="s">
        <v>466</v>
      </c>
      <c r="R1417" s="185">
        <v>132800.881384615</v>
      </c>
      <c r="S1417" s="185">
        <v>885339.20923076896</v>
      </c>
      <c r="T1417" s="186">
        <v>8</v>
      </c>
    </row>
    <row r="1418" spans="1:20" x14ac:dyDescent="0.25">
      <c r="A1418" s="198"/>
      <c r="B1418">
        <v>0</v>
      </c>
      <c r="C1418">
        <v>553595617</v>
      </c>
      <c r="D1418">
        <v>689280817</v>
      </c>
      <c r="E1418">
        <v>691994521</v>
      </c>
      <c r="F1418">
        <v>727272673</v>
      </c>
      <c r="G1418" t="s">
        <v>287</v>
      </c>
      <c r="H1418" t="s">
        <v>528</v>
      </c>
      <c r="I1418" t="s">
        <v>387</v>
      </c>
      <c r="J1418" t="s">
        <v>37</v>
      </c>
      <c r="K1418" t="s">
        <v>36</v>
      </c>
      <c r="L1418" t="s">
        <v>37</v>
      </c>
      <c r="M1418" t="s">
        <v>224</v>
      </c>
      <c r="N1418" t="s">
        <v>225</v>
      </c>
      <c r="O1418" s="199" t="s">
        <v>519</v>
      </c>
      <c r="P1418" t="s">
        <v>63</v>
      </c>
      <c r="Q1418" t="s">
        <v>467</v>
      </c>
      <c r="R1418" s="185">
        <v>64832.876923076801</v>
      </c>
      <c r="S1418" s="185">
        <v>324164.38461538497</v>
      </c>
      <c r="T1418" s="186">
        <v>2</v>
      </c>
    </row>
    <row r="1419" spans="1:20" x14ac:dyDescent="0.25">
      <c r="A1419" s="198"/>
      <c r="B1419">
        <v>0</v>
      </c>
      <c r="C1419">
        <v>553595617</v>
      </c>
      <c r="D1419">
        <v>689280817</v>
      </c>
      <c r="E1419">
        <v>691994521</v>
      </c>
      <c r="F1419">
        <v>727272673</v>
      </c>
      <c r="G1419" t="s">
        <v>287</v>
      </c>
      <c r="H1419" t="s">
        <v>528</v>
      </c>
      <c r="I1419" t="s">
        <v>387</v>
      </c>
      <c r="J1419" t="s">
        <v>37</v>
      </c>
      <c r="K1419" t="s">
        <v>36</v>
      </c>
      <c r="L1419" t="s">
        <v>37</v>
      </c>
      <c r="M1419" t="s">
        <v>224</v>
      </c>
      <c r="N1419" t="s">
        <v>225</v>
      </c>
      <c r="O1419" s="199" t="s">
        <v>519</v>
      </c>
      <c r="P1419" t="s">
        <v>63</v>
      </c>
      <c r="Q1419" t="s">
        <v>478</v>
      </c>
      <c r="R1419" s="185">
        <v>58149.075692307597</v>
      </c>
      <c r="S1419" s="185">
        <v>193830.25230769199</v>
      </c>
      <c r="T1419" s="186">
        <v>1</v>
      </c>
    </row>
    <row r="1420" spans="1:20" x14ac:dyDescent="0.25">
      <c r="A1420" s="198"/>
      <c r="B1420">
        <v>0</v>
      </c>
      <c r="C1420">
        <v>553595617</v>
      </c>
      <c r="D1420">
        <v>689280817</v>
      </c>
      <c r="E1420">
        <v>691994521</v>
      </c>
      <c r="F1420">
        <v>729986377</v>
      </c>
      <c r="G1420" t="s">
        <v>287</v>
      </c>
      <c r="H1420" t="s">
        <v>528</v>
      </c>
      <c r="I1420" t="s">
        <v>387</v>
      </c>
      <c r="J1420" t="s">
        <v>37</v>
      </c>
      <c r="K1420" t="s">
        <v>36</v>
      </c>
      <c r="L1420" t="s">
        <v>37</v>
      </c>
      <c r="M1420" t="s">
        <v>226</v>
      </c>
      <c r="N1420" t="s">
        <v>227</v>
      </c>
      <c r="O1420" s="199" t="s">
        <v>519</v>
      </c>
      <c r="P1420" t="s">
        <v>63</v>
      </c>
      <c r="Q1420" t="s">
        <v>476</v>
      </c>
      <c r="R1420" s="185">
        <v>20294.697230769201</v>
      </c>
      <c r="S1420" s="185">
        <v>202946.97230769199</v>
      </c>
      <c r="T1420" s="186">
        <v>2</v>
      </c>
    </row>
    <row r="1421" spans="1:20" x14ac:dyDescent="0.25">
      <c r="A1421" s="198"/>
      <c r="B1421">
        <v>0</v>
      </c>
      <c r="C1421">
        <v>553595617</v>
      </c>
      <c r="D1421">
        <v>689280817</v>
      </c>
      <c r="E1421">
        <v>691994521</v>
      </c>
      <c r="F1421">
        <v>729986377</v>
      </c>
      <c r="G1421" t="s">
        <v>287</v>
      </c>
      <c r="H1421" t="s">
        <v>528</v>
      </c>
      <c r="I1421" t="s">
        <v>387</v>
      </c>
      <c r="J1421" t="s">
        <v>37</v>
      </c>
      <c r="K1421" t="s">
        <v>36</v>
      </c>
      <c r="L1421" t="s">
        <v>37</v>
      </c>
      <c r="M1421" t="s">
        <v>226</v>
      </c>
      <c r="N1421" t="s">
        <v>227</v>
      </c>
      <c r="O1421" s="199" t="s">
        <v>519</v>
      </c>
      <c r="P1421" t="s">
        <v>63</v>
      </c>
      <c r="Q1421" t="s">
        <v>466</v>
      </c>
      <c r="R1421" s="185">
        <v>21821.994461538401</v>
      </c>
      <c r="S1421" s="185">
        <v>145479.96307692301</v>
      </c>
      <c r="T1421" s="186">
        <v>1</v>
      </c>
    </row>
    <row r="1422" spans="1:20" x14ac:dyDescent="0.25">
      <c r="A1422" s="198"/>
      <c r="B1422">
        <v>0</v>
      </c>
      <c r="C1422">
        <v>553595617</v>
      </c>
      <c r="D1422">
        <v>689280817</v>
      </c>
      <c r="E1422">
        <v>691994521</v>
      </c>
      <c r="F1422">
        <v>729986377</v>
      </c>
      <c r="G1422" t="s">
        <v>287</v>
      </c>
      <c r="H1422" t="s">
        <v>528</v>
      </c>
      <c r="I1422" t="s">
        <v>387</v>
      </c>
      <c r="J1422" t="s">
        <v>37</v>
      </c>
      <c r="K1422" t="s">
        <v>36</v>
      </c>
      <c r="L1422" t="s">
        <v>37</v>
      </c>
      <c r="M1422" t="s">
        <v>226</v>
      </c>
      <c r="N1422" t="s">
        <v>227</v>
      </c>
      <c r="O1422" s="199" t="s">
        <v>519</v>
      </c>
      <c r="P1422" t="s">
        <v>63</v>
      </c>
      <c r="Q1422" t="s">
        <v>468</v>
      </c>
      <c r="R1422" s="185">
        <v>41423.752115384501</v>
      </c>
      <c r="S1422" s="185">
        <v>165695.008461538</v>
      </c>
      <c r="T1422" s="186">
        <v>1</v>
      </c>
    </row>
    <row r="1423" spans="1:20" x14ac:dyDescent="0.25">
      <c r="A1423" s="198"/>
      <c r="B1423">
        <v>0</v>
      </c>
      <c r="C1423">
        <v>553595617</v>
      </c>
      <c r="D1423">
        <v>689280817</v>
      </c>
      <c r="E1423">
        <v>691994521</v>
      </c>
      <c r="F1423">
        <v>732700081</v>
      </c>
      <c r="G1423" t="s">
        <v>287</v>
      </c>
      <c r="H1423" t="s">
        <v>528</v>
      </c>
      <c r="I1423" t="s">
        <v>387</v>
      </c>
      <c r="J1423" t="s">
        <v>37</v>
      </c>
      <c r="K1423" t="s">
        <v>36</v>
      </c>
      <c r="L1423" t="s">
        <v>37</v>
      </c>
      <c r="M1423" t="s">
        <v>228</v>
      </c>
      <c r="N1423" t="s">
        <v>229</v>
      </c>
      <c r="O1423" s="199" t="s">
        <v>519</v>
      </c>
      <c r="P1423" t="s">
        <v>63</v>
      </c>
      <c r="Q1423" t="s">
        <v>472</v>
      </c>
      <c r="R1423" s="185">
        <v>107501.7804</v>
      </c>
      <c r="S1423" s="185">
        <v>3583392.68</v>
      </c>
      <c r="T1423" s="186">
        <v>47</v>
      </c>
    </row>
    <row r="1424" spans="1:20" x14ac:dyDescent="0.25">
      <c r="A1424" s="198"/>
      <c r="B1424">
        <v>0</v>
      </c>
      <c r="C1424">
        <v>553595617</v>
      </c>
      <c r="D1424">
        <v>689280817</v>
      </c>
      <c r="E1424">
        <v>691994521</v>
      </c>
      <c r="F1424">
        <v>732700081</v>
      </c>
      <c r="G1424" t="s">
        <v>287</v>
      </c>
      <c r="H1424" t="s">
        <v>528</v>
      </c>
      <c r="I1424" t="s">
        <v>387</v>
      </c>
      <c r="J1424" t="s">
        <v>37</v>
      </c>
      <c r="K1424" t="s">
        <v>36</v>
      </c>
      <c r="L1424" t="s">
        <v>37</v>
      </c>
      <c r="M1424" t="s">
        <v>228</v>
      </c>
      <c r="N1424" t="s">
        <v>229</v>
      </c>
      <c r="O1424" s="199" t="s">
        <v>519</v>
      </c>
      <c r="P1424" t="s">
        <v>63</v>
      </c>
      <c r="Q1424" t="s">
        <v>473</v>
      </c>
      <c r="R1424" s="185">
        <v>10102.742746153801</v>
      </c>
      <c r="S1424" s="185">
        <v>202054.85492307699</v>
      </c>
      <c r="T1424" s="186">
        <v>4</v>
      </c>
    </row>
    <row r="1425" spans="1:20" x14ac:dyDescent="0.25">
      <c r="A1425" s="198"/>
      <c r="B1425">
        <v>0</v>
      </c>
      <c r="C1425">
        <v>553595617</v>
      </c>
      <c r="D1425">
        <v>689280817</v>
      </c>
      <c r="E1425">
        <v>691994521</v>
      </c>
      <c r="F1425">
        <v>732700081</v>
      </c>
      <c r="G1425" t="s">
        <v>287</v>
      </c>
      <c r="H1425" t="s">
        <v>528</v>
      </c>
      <c r="I1425" t="s">
        <v>387</v>
      </c>
      <c r="J1425" t="s">
        <v>37</v>
      </c>
      <c r="K1425" t="s">
        <v>36</v>
      </c>
      <c r="L1425" t="s">
        <v>37</v>
      </c>
      <c r="M1425" t="s">
        <v>228</v>
      </c>
      <c r="N1425" t="s">
        <v>229</v>
      </c>
      <c r="O1425" s="199" t="s">
        <v>519</v>
      </c>
      <c r="P1425" t="s">
        <v>63</v>
      </c>
      <c r="Q1425" t="s">
        <v>474</v>
      </c>
      <c r="R1425" s="185">
        <v>3448.28335384615</v>
      </c>
      <c r="S1425" s="185">
        <v>57471.3892307692</v>
      </c>
      <c r="T1425" s="186">
        <v>1</v>
      </c>
    </row>
    <row r="1426" spans="1:20" x14ac:dyDescent="0.25">
      <c r="A1426" s="198"/>
      <c r="B1426">
        <v>0</v>
      </c>
      <c r="C1426">
        <v>553595617</v>
      </c>
      <c r="D1426">
        <v>689280817</v>
      </c>
      <c r="E1426">
        <v>691994521</v>
      </c>
      <c r="F1426">
        <v>732700081</v>
      </c>
      <c r="G1426" t="s">
        <v>287</v>
      </c>
      <c r="H1426" t="s">
        <v>528</v>
      </c>
      <c r="I1426" t="s">
        <v>387</v>
      </c>
      <c r="J1426" t="s">
        <v>37</v>
      </c>
      <c r="K1426" t="s">
        <v>36</v>
      </c>
      <c r="L1426" t="s">
        <v>37</v>
      </c>
      <c r="M1426" t="s">
        <v>228</v>
      </c>
      <c r="N1426" t="s">
        <v>229</v>
      </c>
      <c r="O1426" s="199" t="s">
        <v>519</v>
      </c>
      <c r="P1426" t="s">
        <v>63</v>
      </c>
      <c r="Q1426" t="s">
        <v>471</v>
      </c>
      <c r="R1426" s="185">
        <v>44235.9377846153</v>
      </c>
      <c r="S1426" s="185">
        <v>552949.22230769205</v>
      </c>
      <c r="T1426" s="186">
        <v>8</v>
      </c>
    </row>
    <row r="1427" spans="1:20" x14ac:dyDescent="0.25">
      <c r="A1427" s="198"/>
      <c r="B1427">
        <v>0</v>
      </c>
      <c r="C1427">
        <v>553595617</v>
      </c>
      <c r="D1427">
        <v>689280817</v>
      </c>
      <c r="E1427">
        <v>691994521</v>
      </c>
      <c r="F1427">
        <v>732700081</v>
      </c>
      <c r="G1427" t="s">
        <v>287</v>
      </c>
      <c r="H1427" t="s">
        <v>528</v>
      </c>
      <c r="I1427" t="s">
        <v>387</v>
      </c>
      <c r="J1427" t="s">
        <v>37</v>
      </c>
      <c r="K1427" t="s">
        <v>36</v>
      </c>
      <c r="L1427" t="s">
        <v>37</v>
      </c>
      <c r="M1427" t="s">
        <v>228</v>
      </c>
      <c r="N1427" t="s">
        <v>229</v>
      </c>
      <c r="O1427" s="199" t="s">
        <v>519</v>
      </c>
      <c r="P1427" t="s">
        <v>63</v>
      </c>
      <c r="Q1427" t="s">
        <v>475</v>
      </c>
      <c r="R1427" s="185">
        <v>52188.306369230799</v>
      </c>
      <c r="S1427" s="185">
        <v>579870.07076923095</v>
      </c>
      <c r="T1427" s="186">
        <v>7</v>
      </c>
    </row>
    <row r="1428" spans="1:20" x14ac:dyDescent="0.25">
      <c r="A1428" s="198"/>
      <c r="B1428">
        <v>0</v>
      </c>
      <c r="C1428">
        <v>553595617</v>
      </c>
      <c r="D1428">
        <v>689280817</v>
      </c>
      <c r="E1428">
        <v>691994521</v>
      </c>
      <c r="F1428">
        <v>732700081</v>
      </c>
      <c r="G1428" t="s">
        <v>287</v>
      </c>
      <c r="H1428" t="s">
        <v>528</v>
      </c>
      <c r="I1428" t="s">
        <v>387</v>
      </c>
      <c r="J1428" t="s">
        <v>37</v>
      </c>
      <c r="K1428" t="s">
        <v>36</v>
      </c>
      <c r="L1428" t="s">
        <v>37</v>
      </c>
      <c r="M1428" t="s">
        <v>228</v>
      </c>
      <c r="N1428" t="s">
        <v>229</v>
      </c>
      <c r="O1428" s="199" t="s">
        <v>519</v>
      </c>
      <c r="P1428" t="s">
        <v>63</v>
      </c>
      <c r="Q1428" t="s">
        <v>465</v>
      </c>
      <c r="R1428" s="185">
        <v>124871.276384615</v>
      </c>
      <c r="S1428" s="185">
        <v>1248712.7638461499</v>
      </c>
      <c r="T1428" s="186">
        <v>14</v>
      </c>
    </row>
    <row r="1429" spans="1:20" x14ac:dyDescent="0.25">
      <c r="A1429" s="198"/>
      <c r="B1429">
        <v>0</v>
      </c>
      <c r="C1429">
        <v>553595617</v>
      </c>
      <c r="D1429">
        <v>689280817</v>
      </c>
      <c r="E1429">
        <v>691994521</v>
      </c>
      <c r="F1429">
        <v>732700081</v>
      </c>
      <c r="G1429" t="s">
        <v>287</v>
      </c>
      <c r="H1429" t="s">
        <v>528</v>
      </c>
      <c r="I1429" t="s">
        <v>387</v>
      </c>
      <c r="J1429" t="s">
        <v>37</v>
      </c>
      <c r="K1429" t="s">
        <v>36</v>
      </c>
      <c r="L1429" t="s">
        <v>37</v>
      </c>
      <c r="M1429" t="s">
        <v>228</v>
      </c>
      <c r="N1429" t="s">
        <v>229</v>
      </c>
      <c r="O1429" s="199" t="s">
        <v>519</v>
      </c>
      <c r="P1429" t="s">
        <v>63</v>
      </c>
      <c r="Q1429" t="s">
        <v>476</v>
      </c>
      <c r="R1429" s="185">
        <v>156564.84476923099</v>
      </c>
      <c r="S1429" s="185">
        <v>1565648.44769231</v>
      </c>
      <c r="T1429" s="186">
        <v>15</v>
      </c>
    </row>
    <row r="1430" spans="1:20" x14ac:dyDescent="0.25">
      <c r="A1430" s="198"/>
      <c r="B1430">
        <v>0</v>
      </c>
      <c r="C1430">
        <v>553595617</v>
      </c>
      <c r="D1430">
        <v>689280817</v>
      </c>
      <c r="E1430">
        <v>691994521</v>
      </c>
      <c r="F1430">
        <v>732700081</v>
      </c>
      <c r="G1430" t="s">
        <v>287</v>
      </c>
      <c r="H1430" t="s">
        <v>528</v>
      </c>
      <c r="I1430" t="s">
        <v>387</v>
      </c>
      <c r="J1430" t="s">
        <v>37</v>
      </c>
      <c r="K1430" t="s">
        <v>36</v>
      </c>
      <c r="L1430" t="s">
        <v>37</v>
      </c>
      <c r="M1430" t="s">
        <v>228</v>
      </c>
      <c r="N1430" t="s">
        <v>229</v>
      </c>
      <c r="O1430" s="199" t="s">
        <v>519</v>
      </c>
      <c r="P1430" t="s">
        <v>63</v>
      </c>
      <c r="Q1430" t="s">
        <v>466</v>
      </c>
      <c r="R1430" s="185">
        <v>19062.092076923102</v>
      </c>
      <c r="S1430" s="185">
        <v>127080.613846154</v>
      </c>
      <c r="T1430" s="186">
        <v>1</v>
      </c>
    </row>
    <row r="1431" spans="1:20" x14ac:dyDescent="0.25">
      <c r="A1431" s="198"/>
      <c r="B1431">
        <v>0</v>
      </c>
      <c r="C1431">
        <v>553595617</v>
      </c>
      <c r="D1431">
        <v>689280817</v>
      </c>
      <c r="E1431">
        <v>691994521</v>
      </c>
      <c r="F1431">
        <v>732700081</v>
      </c>
      <c r="G1431" t="s">
        <v>287</v>
      </c>
      <c r="H1431" t="s">
        <v>528</v>
      </c>
      <c r="I1431" t="s">
        <v>387</v>
      </c>
      <c r="J1431" t="s">
        <v>37</v>
      </c>
      <c r="K1431" t="s">
        <v>36</v>
      </c>
      <c r="L1431" t="s">
        <v>37</v>
      </c>
      <c r="M1431" t="s">
        <v>228</v>
      </c>
      <c r="N1431" t="s">
        <v>229</v>
      </c>
      <c r="O1431" s="199" t="s">
        <v>519</v>
      </c>
      <c r="P1431" t="s">
        <v>63</v>
      </c>
      <c r="Q1431" t="s">
        <v>467</v>
      </c>
      <c r="R1431" s="185">
        <v>126694.645846154</v>
      </c>
      <c r="S1431" s="185">
        <v>633473.22923076898</v>
      </c>
      <c r="T1431" s="186">
        <v>4</v>
      </c>
    </row>
    <row r="1432" spans="1:20" x14ac:dyDescent="0.25">
      <c r="A1432" s="198"/>
      <c r="B1432">
        <v>0</v>
      </c>
      <c r="C1432">
        <v>553595617</v>
      </c>
      <c r="D1432">
        <v>689280817</v>
      </c>
      <c r="E1432">
        <v>691994521</v>
      </c>
      <c r="F1432">
        <v>732700081</v>
      </c>
      <c r="G1432" t="s">
        <v>287</v>
      </c>
      <c r="H1432" t="s">
        <v>528</v>
      </c>
      <c r="I1432" t="s">
        <v>387</v>
      </c>
      <c r="J1432" t="s">
        <v>37</v>
      </c>
      <c r="K1432" t="s">
        <v>36</v>
      </c>
      <c r="L1432" t="s">
        <v>37</v>
      </c>
      <c r="M1432" t="s">
        <v>228</v>
      </c>
      <c r="N1432" t="s">
        <v>229</v>
      </c>
      <c r="O1432" s="199" t="s">
        <v>519</v>
      </c>
      <c r="P1432" t="s">
        <v>63</v>
      </c>
      <c r="Q1432" t="s">
        <v>468</v>
      </c>
      <c r="R1432" s="185">
        <v>50172.631346153801</v>
      </c>
      <c r="S1432" s="185">
        <v>200690.525384615</v>
      </c>
      <c r="T1432" s="186">
        <v>1</v>
      </c>
    </row>
    <row r="1433" spans="1:20" x14ac:dyDescent="0.25">
      <c r="A1433" s="198"/>
      <c r="B1433">
        <v>0</v>
      </c>
      <c r="C1433">
        <v>553595617</v>
      </c>
      <c r="D1433">
        <v>759837121</v>
      </c>
      <c r="E1433">
        <v>762550825</v>
      </c>
      <c r="F1433">
        <v>762550825</v>
      </c>
      <c r="G1433" t="s">
        <v>287</v>
      </c>
      <c r="H1433" t="s">
        <v>528</v>
      </c>
      <c r="I1433" t="s">
        <v>388</v>
      </c>
      <c r="J1433" t="s">
        <v>35</v>
      </c>
      <c r="K1433" t="s">
        <v>34</v>
      </c>
      <c r="L1433" t="s">
        <v>35</v>
      </c>
      <c r="M1433"/>
      <c r="N1433"/>
      <c r="O1433" s="199" t="s">
        <v>949</v>
      </c>
      <c r="P1433" t="s">
        <v>62</v>
      </c>
      <c r="Q1433" t="s">
        <v>471</v>
      </c>
      <c r="R1433" s="185">
        <v>6493.3288000000002</v>
      </c>
      <c r="S1433" s="185">
        <v>81166.61</v>
      </c>
      <c r="T1433" s="186">
        <v>1</v>
      </c>
    </row>
    <row r="1434" spans="1:20" x14ac:dyDescent="0.25">
      <c r="A1434" s="198"/>
      <c r="B1434">
        <v>0</v>
      </c>
      <c r="C1434">
        <v>553595617</v>
      </c>
      <c r="D1434">
        <v>759837121</v>
      </c>
      <c r="E1434">
        <v>762550825</v>
      </c>
      <c r="F1434">
        <v>765264529</v>
      </c>
      <c r="G1434" t="s">
        <v>287</v>
      </c>
      <c r="H1434" t="s">
        <v>528</v>
      </c>
      <c r="I1434" t="s">
        <v>388</v>
      </c>
      <c r="J1434" t="s">
        <v>35</v>
      </c>
      <c r="K1434" t="s">
        <v>34</v>
      </c>
      <c r="L1434" t="s">
        <v>35</v>
      </c>
      <c r="M1434" t="s">
        <v>669</v>
      </c>
      <c r="N1434" t="s">
        <v>670</v>
      </c>
      <c r="O1434" s="199" t="s">
        <v>949</v>
      </c>
      <c r="P1434" t="s">
        <v>62</v>
      </c>
      <c r="Q1434" t="s">
        <v>472</v>
      </c>
      <c r="R1434" s="185">
        <v>86432.187900000004</v>
      </c>
      <c r="S1434" s="185">
        <v>2881072.93</v>
      </c>
      <c r="T1434" s="186">
        <v>39</v>
      </c>
    </row>
    <row r="1435" spans="1:20" x14ac:dyDescent="0.25">
      <c r="A1435" s="198"/>
      <c r="B1435">
        <v>0</v>
      </c>
      <c r="C1435">
        <v>553595617</v>
      </c>
      <c r="D1435">
        <v>759837121</v>
      </c>
      <c r="E1435">
        <v>762550825</v>
      </c>
      <c r="F1435">
        <v>765264529</v>
      </c>
      <c r="G1435" t="s">
        <v>287</v>
      </c>
      <c r="H1435" t="s">
        <v>528</v>
      </c>
      <c r="I1435" t="s">
        <v>388</v>
      </c>
      <c r="J1435" t="s">
        <v>35</v>
      </c>
      <c r="K1435" t="s">
        <v>34</v>
      </c>
      <c r="L1435" t="s">
        <v>35</v>
      </c>
      <c r="M1435" t="s">
        <v>669</v>
      </c>
      <c r="N1435" t="s">
        <v>670</v>
      </c>
      <c r="O1435" s="199" t="s">
        <v>949</v>
      </c>
      <c r="P1435" t="s">
        <v>62</v>
      </c>
      <c r="Q1435" t="s">
        <v>477</v>
      </c>
      <c r="R1435" s="185">
        <v>4422.3692692307704</v>
      </c>
      <c r="S1435" s="185">
        <v>88447.385384615394</v>
      </c>
      <c r="T1435" s="186">
        <v>2</v>
      </c>
    </row>
    <row r="1436" spans="1:20" x14ac:dyDescent="0.25">
      <c r="A1436" s="198"/>
      <c r="B1436">
        <v>0</v>
      </c>
      <c r="C1436">
        <v>553595617</v>
      </c>
      <c r="D1436">
        <v>759837121</v>
      </c>
      <c r="E1436">
        <v>762550825</v>
      </c>
      <c r="F1436">
        <v>765264529</v>
      </c>
      <c r="G1436" t="s">
        <v>287</v>
      </c>
      <c r="H1436" t="s">
        <v>528</v>
      </c>
      <c r="I1436" t="s">
        <v>388</v>
      </c>
      <c r="J1436" t="s">
        <v>35</v>
      </c>
      <c r="K1436" t="s">
        <v>34</v>
      </c>
      <c r="L1436" t="s">
        <v>35</v>
      </c>
      <c r="M1436" t="s">
        <v>669</v>
      </c>
      <c r="N1436" t="s">
        <v>670</v>
      </c>
      <c r="O1436" s="199" t="s">
        <v>949</v>
      </c>
      <c r="P1436" t="s">
        <v>62</v>
      </c>
      <c r="Q1436" t="s">
        <v>473</v>
      </c>
      <c r="R1436" s="185">
        <v>7244.4814615384703</v>
      </c>
      <c r="S1436" s="185">
        <v>144889.629230769</v>
      </c>
      <c r="T1436" s="186">
        <v>3</v>
      </c>
    </row>
    <row r="1437" spans="1:20" x14ac:dyDescent="0.25">
      <c r="A1437" s="198"/>
      <c r="B1437">
        <v>0</v>
      </c>
      <c r="C1437">
        <v>553595617</v>
      </c>
      <c r="D1437">
        <v>759837121</v>
      </c>
      <c r="E1437">
        <v>762550825</v>
      </c>
      <c r="F1437">
        <v>765264529</v>
      </c>
      <c r="G1437" t="s">
        <v>287</v>
      </c>
      <c r="H1437" t="s">
        <v>528</v>
      </c>
      <c r="I1437" t="s">
        <v>388</v>
      </c>
      <c r="J1437" t="s">
        <v>35</v>
      </c>
      <c r="K1437" t="s">
        <v>34</v>
      </c>
      <c r="L1437" t="s">
        <v>35</v>
      </c>
      <c r="M1437" t="s">
        <v>669</v>
      </c>
      <c r="N1437" t="s">
        <v>670</v>
      </c>
      <c r="O1437" s="199" t="s">
        <v>949</v>
      </c>
      <c r="P1437" t="s">
        <v>62</v>
      </c>
      <c r="Q1437" t="s">
        <v>474</v>
      </c>
      <c r="R1437" s="185">
        <v>6616.8072923076998</v>
      </c>
      <c r="S1437" s="185">
        <v>110280.121538462</v>
      </c>
      <c r="T1437" s="186">
        <v>2</v>
      </c>
    </row>
    <row r="1438" spans="1:20" x14ac:dyDescent="0.25">
      <c r="A1438" s="198"/>
      <c r="B1438">
        <v>0</v>
      </c>
      <c r="C1438">
        <v>553595617</v>
      </c>
      <c r="D1438">
        <v>759837121</v>
      </c>
      <c r="E1438">
        <v>762550825</v>
      </c>
      <c r="F1438">
        <v>765264529</v>
      </c>
      <c r="G1438" t="s">
        <v>287</v>
      </c>
      <c r="H1438" t="s">
        <v>528</v>
      </c>
      <c r="I1438" t="s">
        <v>388</v>
      </c>
      <c r="J1438" t="s">
        <v>35</v>
      </c>
      <c r="K1438" t="s">
        <v>34</v>
      </c>
      <c r="L1438" t="s">
        <v>35</v>
      </c>
      <c r="M1438" t="s">
        <v>669</v>
      </c>
      <c r="N1438" t="s">
        <v>670</v>
      </c>
      <c r="O1438" s="199" t="s">
        <v>949</v>
      </c>
      <c r="P1438" t="s">
        <v>62</v>
      </c>
      <c r="Q1438" t="s">
        <v>471</v>
      </c>
      <c r="R1438" s="185">
        <v>13441.486953846201</v>
      </c>
      <c r="S1438" s="185">
        <v>168018.586923077</v>
      </c>
      <c r="T1438" s="186">
        <v>3</v>
      </c>
    </row>
    <row r="1439" spans="1:20" x14ac:dyDescent="0.25">
      <c r="A1439" s="198"/>
      <c r="B1439">
        <v>0</v>
      </c>
      <c r="C1439">
        <v>553595617</v>
      </c>
      <c r="D1439">
        <v>759837121</v>
      </c>
      <c r="E1439">
        <v>762550825</v>
      </c>
      <c r="F1439">
        <v>765264529</v>
      </c>
      <c r="G1439" t="s">
        <v>287</v>
      </c>
      <c r="H1439" t="s">
        <v>528</v>
      </c>
      <c r="I1439" t="s">
        <v>388</v>
      </c>
      <c r="J1439" t="s">
        <v>35</v>
      </c>
      <c r="K1439" t="s">
        <v>34</v>
      </c>
      <c r="L1439" t="s">
        <v>35</v>
      </c>
      <c r="M1439" t="s">
        <v>669</v>
      </c>
      <c r="N1439" t="s">
        <v>670</v>
      </c>
      <c r="O1439" s="199" t="s">
        <v>949</v>
      </c>
      <c r="P1439" t="s">
        <v>62</v>
      </c>
      <c r="Q1439" t="s">
        <v>475</v>
      </c>
      <c r="R1439" s="185">
        <v>29435.354238461601</v>
      </c>
      <c r="S1439" s="185">
        <v>327059.491538462</v>
      </c>
      <c r="T1439" s="186">
        <v>4</v>
      </c>
    </row>
    <row r="1440" spans="1:20" x14ac:dyDescent="0.25">
      <c r="A1440" s="198"/>
      <c r="B1440">
        <v>0</v>
      </c>
      <c r="C1440">
        <v>553595617</v>
      </c>
      <c r="D1440">
        <v>759837121</v>
      </c>
      <c r="E1440">
        <v>762550825</v>
      </c>
      <c r="F1440">
        <v>765264529</v>
      </c>
      <c r="G1440" t="s">
        <v>287</v>
      </c>
      <c r="H1440" t="s">
        <v>528</v>
      </c>
      <c r="I1440" t="s">
        <v>388</v>
      </c>
      <c r="J1440" t="s">
        <v>35</v>
      </c>
      <c r="K1440" t="s">
        <v>34</v>
      </c>
      <c r="L1440" t="s">
        <v>35</v>
      </c>
      <c r="M1440" t="s">
        <v>669</v>
      </c>
      <c r="N1440" t="s">
        <v>670</v>
      </c>
      <c r="O1440" s="199" t="s">
        <v>949</v>
      </c>
      <c r="P1440" t="s">
        <v>62</v>
      </c>
      <c r="Q1440" t="s">
        <v>476</v>
      </c>
      <c r="R1440" s="185">
        <v>58228.695538461499</v>
      </c>
      <c r="S1440" s="185">
        <v>582286.95538461499</v>
      </c>
      <c r="T1440" s="186">
        <v>5</v>
      </c>
    </row>
    <row r="1441" spans="1:20" x14ac:dyDescent="0.25">
      <c r="A1441" s="198"/>
      <c r="B1441">
        <v>0</v>
      </c>
      <c r="C1441">
        <v>553595617</v>
      </c>
      <c r="D1441">
        <v>759837121</v>
      </c>
      <c r="E1441">
        <v>762550825</v>
      </c>
      <c r="F1441">
        <v>765264529</v>
      </c>
      <c r="G1441" t="s">
        <v>287</v>
      </c>
      <c r="H1441" t="s">
        <v>528</v>
      </c>
      <c r="I1441" t="s">
        <v>388</v>
      </c>
      <c r="J1441" t="s">
        <v>35</v>
      </c>
      <c r="K1441" t="s">
        <v>34</v>
      </c>
      <c r="L1441" t="s">
        <v>35</v>
      </c>
      <c r="M1441" t="s">
        <v>669</v>
      </c>
      <c r="N1441" t="s">
        <v>670</v>
      </c>
      <c r="O1441" s="199" t="s">
        <v>949</v>
      </c>
      <c r="P1441" t="s">
        <v>62</v>
      </c>
      <c r="Q1441" t="s">
        <v>467</v>
      </c>
      <c r="R1441" s="185">
        <v>30883.096384615401</v>
      </c>
      <c r="S1441" s="185">
        <v>154415.48192307699</v>
      </c>
      <c r="T1441" s="186">
        <v>1</v>
      </c>
    </row>
    <row r="1442" spans="1:20" x14ac:dyDescent="0.25">
      <c r="A1442" s="198"/>
      <c r="B1442">
        <v>0</v>
      </c>
      <c r="C1442">
        <v>553595617</v>
      </c>
      <c r="D1442">
        <v>759837121</v>
      </c>
      <c r="E1442">
        <v>762550825</v>
      </c>
      <c r="F1442">
        <v>765264529</v>
      </c>
      <c r="G1442" t="s">
        <v>287</v>
      </c>
      <c r="H1442" t="s">
        <v>528</v>
      </c>
      <c r="I1442" t="s">
        <v>388</v>
      </c>
      <c r="J1442" t="s">
        <v>35</v>
      </c>
      <c r="K1442" t="s">
        <v>34</v>
      </c>
      <c r="L1442" t="s">
        <v>35</v>
      </c>
      <c r="M1442" t="s">
        <v>669</v>
      </c>
      <c r="N1442" t="s">
        <v>670</v>
      </c>
      <c r="O1442" s="199" t="s">
        <v>949</v>
      </c>
      <c r="P1442" t="s">
        <v>62</v>
      </c>
      <c r="Q1442" t="s">
        <v>468</v>
      </c>
      <c r="R1442" s="185">
        <v>35124.400000000001</v>
      </c>
      <c r="S1442" s="185">
        <v>140497.60000000001</v>
      </c>
      <c r="T1442" s="186">
        <v>1</v>
      </c>
    </row>
    <row r="1443" spans="1:20" x14ac:dyDescent="0.25">
      <c r="A1443" s="198"/>
      <c r="B1443">
        <v>0</v>
      </c>
      <c r="C1443">
        <v>553595617</v>
      </c>
      <c r="D1443">
        <v>759837121</v>
      </c>
      <c r="E1443">
        <v>762550825</v>
      </c>
      <c r="F1443">
        <v>765264529</v>
      </c>
      <c r="G1443" t="s">
        <v>287</v>
      </c>
      <c r="H1443" t="s">
        <v>528</v>
      </c>
      <c r="I1443" t="s">
        <v>388</v>
      </c>
      <c r="J1443" t="s">
        <v>35</v>
      </c>
      <c r="K1443" t="s">
        <v>34</v>
      </c>
      <c r="L1443" t="s">
        <v>35</v>
      </c>
      <c r="M1443" t="s">
        <v>669</v>
      </c>
      <c r="N1443" t="s">
        <v>670</v>
      </c>
      <c r="O1443" s="199" t="s">
        <v>949</v>
      </c>
      <c r="P1443" t="s">
        <v>77</v>
      </c>
      <c r="Q1443" t="s">
        <v>472</v>
      </c>
      <c r="R1443" s="185">
        <v>41568.267599999999</v>
      </c>
      <c r="S1443" s="185">
        <v>1385608.92</v>
      </c>
      <c r="T1443" s="186">
        <v>18</v>
      </c>
    </row>
    <row r="1444" spans="1:20" x14ac:dyDescent="0.25">
      <c r="A1444" s="198"/>
      <c r="B1444">
        <v>0</v>
      </c>
      <c r="C1444">
        <v>553595617</v>
      </c>
      <c r="D1444">
        <v>759837121</v>
      </c>
      <c r="E1444">
        <v>762550825</v>
      </c>
      <c r="F1444">
        <v>765264529</v>
      </c>
      <c r="G1444" t="s">
        <v>287</v>
      </c>
      <c r="H1444" t="s">
        <v>528</v>
      </c>
      <c r="I1444" t="s">
        <v>388</v>
      </c>
      <c r="J1444" t="s">
        <v>35</v>
      </c>
      <c r="K1444" t="s">
        <v>34</v>
      </c>
      <c r="L1444" t="s">
        <v>35</v>
      </c>
      <c r="M1444" t="s">
        <v>669</v>
      </c>
      <c r="N1444" t="s">
        <v>670</v>
      </c>
      <c r="O1444" s="199" t="s">
        <v>949</v>
      </c>
      <c r="P1444" t="s">
        <v>77</v>
      </c>
      <c r="Q1444" t="s">
        <v>471</v>
      </c>
      <c r="R1444" s="185">
        <v>5538.0427692307703</v>
      </c>
      <c r="S1444" s="185">
        <v>69225.534615384604</v>
      </c>
      <c r="T1444" s="186">
        <v>1</v>
      </c>
    </row>
    <row r="1445" spans="1:20" x14ac:dyDescent="0.25">
      <c r="A1445" s="198"/>
      <c r="B1445">
        <v>0</v>
      </c>
      <c r="C1445">
        <v>553595617</v>
      </c>
      <c r="D1445">
        <v>759837121</v>
      </c>
      <c r="E1445">
        <v>762550825</v>
      </c>
      <c r="F1445">
        <v>765264529</v>
      </c>
      <c r="G1445" t="s">
        <v>287</v>
      </c>
      <c r="H1445" t="s">
        <v>528</v>
      </c>
      <c r="I1445" t="s">
        <v>388</v>
      </c>
      <c r="J1445" t="s">
        <v>35</v>
      </c>
      <c r="K1445" t="s">
        <v>34</v>
      </c>
      <c r="L1445" t="s">
        <v>35</v>
      </c>
      <c r="M1445" t="s">
        <v>669</v>
      </c>
      <c r="N1445" t="s">
        <v>670</v>
      </c>
      <c r="O1445" s="199" t="s">
        <v>949</v>
      </c>
      <c r="P1445" t="s">
        <v>77</v>
      </c>
      <c r="Q1445" t="s">
        <v>476</v>
      </c>
      <c r="R1445" s="185">
        <v>21742.518307692299</v>
      </c>
      <c r="S1445" s="185">
        <v>217425.18307692299</v>
      </c>
      <c r="T1445" s="186">
        <v>2</v>
      </c>
    </row>
    <row r="1446" spans="1:20" x14ac:dyDescent="0.25">
      <c r="A1446" s="198"/>
      <c r="B1446">
        <v>0</v>
      </c>
      <c r="C1446">
        <v>553595617</v>
      </c>
      <c r="D1446">
        <v>759837121</v>
      </c>
      <c r="E1446">
        <v>762550825</v>
      </c>
      <c r="F1446">
        <v>776119345</v>
      </c>
      <c r="G1446" t="s">
        <v>287</v>
      </c>
      <c r="H1446" t="s">
        <v>528</v>
      </c>
      <c r="I1446" t="s">
        <v>388</v>
      </c>
      <c r="J1446" t="s">
        <v>35</v>
      </c>
      <c r="K1446" t="s">
        <v>34</v>
      </c>
      <c r="L1446" t="s">
        <v>35</v>
      </c>
      <c r="M1446" t="s">
        <v>212</v>
      </c>
      <c r="N1446" t="s">
        <v>213</v>
      </c>
      <c r="O1446" s="199" t="s">
        <v>949</v>
      </c>
      <c r="P1446" t="s">
        <v>62</v>
      </c>
      <c r="Q1446" t="s">
        <v>474</v>
      </c>
      <c r="R1446" s="185">
        <v>3638.0192769230798</v>
      </c>
      <c r="S1446" s="185">
        <v>60633.654615384599</v>
      </c>
      <c r="T1446" s="186">
        <v>1</v>
      </c>
    </row>
    <row r="1447" spans="1:20" x14ac:dyDescent="0.25">
      <c r="A1447" s="198"/>
      <c r="B1447">
        <v>0</v>
      </c>
      <c r="C1447">
        <v>553595617</v>
      </c>
      <c r="D1447">
        <v>759837121</v>
      </c>
      <c r="E1447">
        <v>762550825</v>
      </c>
      <c r="F1447">
        <v>776119345</v>
      </c>
      <c r="G1447" t="s">
        <v>287</v>
      </c>
      <c r="H1447" t="s">
        <v>528</v>
      </c>
      <c r="I1447" t="s">
        <v>388</v>
      </c>
      <c r="J1447" t="s">
        <v>35</v>
      </c>
      <c r="K1447" t="s">
        <v>34</v>
      </c>
      <c r="L1447" t="s">
        <v>35</v>
      </c>
      <c r="M1447" t="s">
        <v>212</v>
      </c>
      <c r="N1447" t="s">
        <v>213</v>
      </c>
      <c r="O1447" s="199" t="s">
        <v>949</v>
      </c>
      <c r="P1447" t="s">
        <v>62</v>
      </c>
      <c r="Q1447" t="s">
        <v>465</v>
      </c>
      <c r="R1447" s="185">
        <v>8581.9752307692306</v>
      </c>
      <c r="S1447" s="185">
        <v>85819.752307692295</v>
      </c>
      <c r="T1447" s="186">
        <v>1</v>
      </c>
    </row>
    <row r="1448" spans="1:20" x14ac:dyDescent="0.25">
      <c r="A1448" s="198"/>
      <c r="B1448">
        <v>0</v>
      </c>
      <c r="C1448">
        <v>553595617</v>
      </c>
      <c r="D1448">
        <v>759837121</v>
      </c>
      <c r="E1448">
        <v>762550825</v>
      </c>
      <c r="F1448">
        <v>776119345</v>
      </c>
      <c r="G1448" t="s">
        <v>287</v>
      </c>
      <c r="H1448" t="s">
        <v>528</v>
      </c>
      <c r="I1448" t="s">
        <v>388</v>
      </c>
      <c r="J1448" t="s">
        <v>35</v>
      </c>
      <c r="K1448" t="s">
        <v>34</v>
      </c>
      <c r="L1448" t="s">
        <v>35</v>
      </c>
      <c r="M1448" t="s">
        <v>212</v>
      </c>
      <c r="N1448" t="s">
        <v>213</v>
      </c>
      <c r="O1448" s="199" t="s">
        <v>949</v>
      </c>
      <c r="P1448" t="s">
        <v>62</v>
      </c>
      <c r="Q1448" t="s">
        <v>476</v>
      </c>
      <c r="R1448" s="185">
        <v>35180.372384615301</v>
      </c>
      <c r="S1448" s="185">
        <v>351803.723846154</v>
      </c>
      <c r="T1448" s="186">
        <v>4</v>
      </c>
    </row>
    <row r="1449" spans="1:20" x14ac:dyDescent="0.25">
      <c r="A1449" s="198"/>
      <c r="B1449">
        <v>0</v>
      </c>
      <c r="C1449">
        <v>553595617</v>
      </c>
      <c r="D1449">
        <v>759837121</v>
      </c>
      <c r="E1449">
        <v>762550825</v>
      </c>
      <c r="F1449">
        <v>776119345</v>
      </c>
      <c r="G1449" t="s">
        <v>287</v>
      </c>
      <c r="H1449" t="s">
        <v>528</v>
      </c>
      <c r="I1449" t="s">
        <v>388</v>
      </c>
      <c r="J1449" t="s">
        <v>35</v>
      </c>
      <c r="K1449" t="s">
        <v>34</v>
      </c>
      <c r="L1449" t="s">
        <v>35</v>
      </c>
      <c r="M1449" t="s">
        <v>212</v>
      </c>
      <c r="N1449" t="s">
        <v>213</v>
      </c>
      <c r="O1449" s="199" t="s">
        <v>949</v>
      </c>
      <c r="P1449" t="s">
        <v>62</v>
      </c>
      <c r="Q1449" t="s">
        <v>466</v>
      </c>
      <c r="R1449" s="185">
        <v>79975.960269230898</v>
      </c>
      <c r="S1449" s="185">
        <v>533173.06846153794</v>
      </c>
      <c r="T1449" s="186">
        <v>4</v>
      </c>
    </row>
    <row r="1450" spans="1:20" x14ac:dyDescent="0.25">
      <c r="A1450" s="198"/>
      <c r="B1450">
        <v>0</v>
      </c>
      <c r="C1450">
        <v>553595617</v>
      </c>
      <c r="D1450">
        <v>759837121</v>
      </c>
      <c r="E1450">
        <v>762550825</v>
      </c>
      <c r="F1450">
        <v>776119345</v>
      </c>
      <c r="G1450" t="s">
        <v>287</v>
      </c>
      <c r="H1450" t="s">
        <v>528</v>
      </c>
      <c r="I1450" t="s">
        <v>388</v>
      </c>
      <c r="J1450" t="s">
        <v>35</v>
      </c>
      <c r="K1450" t="s">
        <v>34</v>
      </c>
      <c r="L1450" t="s">
        <v>35</v>
      </c>
      <c r="M1450" t="s">
        <v>212</v>
      </c>
      <c r="N1450" t="s">
        <v>213</v>
      </c>
      <c r="O1450" s="199" t="s">
        <v>949</v>
      </c>
      <c r="P1450" t="s">
        <v>62</v>
      </c>
      <c r="Q1450" t="s">
        <v>467</v>
      </c>
      <c r="R1450" s="185">
        <v>34979.551076923002</v>
      </c>
      <c r="S1450" s="185">
        <v>174897.75538461501</v>
      </c>
      <c r="T1450" s="186">
        <v>1</v>
      </c>
    </row>
    <row r="1451" spans="1:20" x14ac:dyDescent="0.25">
      <c r="A1451" s="198"/>
      <c r="B1451">
        <v>0</v>
      </c>
      <c r="C1451">
        <v>553595617</v>
      </c>
      <c r="D1451">
        <v>759837121</v>
      </c>
      <c r="E1451">
        <v>762550825</v>
      </c>
      <c r="F1451">
        <v>776119345</v>
      </c>
      <c r="G1451" t="s">
        <v>287</v>
      </c>
      <c r="H1451" t="s">
        <v>528</v>
      </c>
      <c r="I1451" t="s">
        <v>388</v>
      </c>
      <c r="J1451" t="s">
        <v>35</v>
      </c>
      <c r="K1451" t="s">
        <v>34</v>
      </c>
      <c r="L1451" t="s">
        <v>35</v>
      </c>
      <c r="M1451" t="s">
        <v>212</v>
      </c>
      <c r="N1451" t="s">
        <v>213</v>
      </c>
      <c r="O1451" s="199" t="s">
        <v>949</v>
      </c>
      <c r="P1451" t="s">
        <v>62</v>
      </c>
      <c r="Q1451" t="s">
        <v>468</v>
      </c>
      <c r="R1451" s="185">
        <v>140211.036346154</v>
      </c>
      <c r="S1451" s="185">
        <v>560844.14538461505</v>
      </c>
      <c r="T1451" s="186">
        <v>3</v>
      </c>
    </row>
    <row r="1452" spans="1:20" x14ac:dyDescent="0.25">
      <c r="A1452" s="198"/>
      <c r="B1452">
        <v>0</v>
      </c>
      <c r="C1452">
        <v>553595617</v>
      </c>
      <c r="D1452">
        <v>759837121</v>
      </c>
      <c r="E1452">
        <v>762550825</v>
      </c>
      <c r="F1452">
        <v>776119345</v>
      </c>
      <c r="G1452" t="s">
        <v>287</v>
      </c>
      <c r="H1452" t="s">
        <v>528</v>
      </c>
      <c r="I1452" t="s">
        <v>388</v>
      </c>
      <c r="J1452" t="s">
        <v>35</v>
      </c>
      <c r="K1452" t="s">
        <v>34</v>
      </c>
      <c r="L1452" t="s">
        <v>35</v>
      </c>
      <c r="M1452" t="s">
        <v>212</v>
      </c>
      <c r="N1452" t="s">
        <v>213</v>
      </c>
      <c r="O1452" s="199" t="s">
        <v>949</v>
      </c>
      <c r="P1452" t="s">
        <v>62</v>
      </c>
      <c r="Q1452" t="s">
        <v>469</v>
      </c>
      <c r="R1452" s="185">
        <v>95559.448653846106</v>
      </c>
      <c r="S1452" s="185">
        <v>273026.99615384598</v>
      </c>
      <c r="T1452" s="186">
        <v>1</v>
      </c>
    </row>
    <row r="1453" spans="1:20" x14ac:dyDescent="0.25">
      <c r="A1453" s="198"/>
      <c r="B1453">
        <v>0</v>
      </c>
      <c r="C1453">
        <v>553595617</v>
      </c>
      <c r="D1453">
        <v>759837121</v>
      </c>
      <c r="E1453">
        <v>762550825</v>
      </c>
      <c r="F1453">
        <v>776119345</v>
      </c>
      <c r="G1453" t="s">
        <v>287</v>
      </c>
      <c r="H1453" t="s">
        <v>528</v>
      </c>
      <c r="I1453" t="s">
        <v>388</v>
      </c>
      <c r="J1453" t="s">
        <v>35</v>
      </c>
      <c r="K1453" t="s">
        <v>34</v>
      </c>
      <c r="L1453" t="s">
        <v>35</v>
      </c>
      <c r="M1453" t="s">
        <v>212</v>
      </c>
      <c r="N1453" t="s">
        <v>213</v>
      </c>
      <c r="O1453" s="199" t="s">
        <v>949</v>
      </c>
      <c r="P1453" t="s">
        <v>77</v>
      </c>
      <c r="Q1453" t="s">
        <v>466</v>
      </c>
      <c r="R1453" s="185">
        <v>21689.386500000001</v>
      </c>
      <c r="S1453" s="185">
        <v>144595.91</v>
      </c>
      <c r="T1453" s="186">
        <v>1</v>
      </c>
    </row>
    <row r="1454" spans="1:20" x14ac:dyDescent="0.25">
      <c r="A1454" s="198"/>
      <c r="B1454">
        <v>0</v>
      </c>
      <c r="C1454">
        <v>553595617</v>
      </c>
      <c r="D1454">
        <v>759837121</v>
      </c>
      <c r="E1454">
        <v>762550825</v>
      </c>
      <c r="F1454">
        <v>781546753</v>
      </c>
      <c r="G1454" t="s">
        <v>287</v>
      </c>
      <c r="H1454" t="s">
        <v>528</v>
      </c>
      <c r="I1454" t="s">
        <v>388</v>
      </c>
      <c r="J1454" t="s">
        <v>35</v>
      </c>
      <c r="K1454" t="s">
        <v>34</v>
      </c>
      <c r="L1454" t="s">
        <v>35</v>
      </c>
      <c r="M1454" t="s">
        <v>214</v>
      </c>
      <c r="N1454" t="s">
        <v>215</v>
      </c>
      <c r="O1454" s="199" t="s">
        <v>949</v>
      </c>
      <c r="P1454" t="s">
        <v>62</v>
      </c>
      <c r="Q1454" t="s">
        <v>475</v>
      </c>
      <c r="R1454" s="185">
        <v>7274.8576384615299</v>
      </c>
      <c r="S1454" s="185">
        <v>80831.751538461496</v>
      </c>
      <c r="T1454" s="186">
        <v>1</v>
      </c>
    </row>
    <row r="1455" spans="1:20" x14ac:dyDescent="0.25">
      <c r="A1455" s="198"/>
      <c r="B1455">
        <v>0</v>
      </c>
      <c r="C1455">
        <v>553595617</v>
      </c>
      <c r="D1455">
        <v>759837121</v>
      </c>
      <c r="E1455">
        <v>762550825</v>
      </c>
      <c r="F1455">
        <v>781546753</v>
      </c>
      <c r="G1455" t="s">
        <v>287</v>
      </c>
      <c r="H1455" t="s">
        <v>528</v>
      </c>
      <c r="I1455" t="s">
        <v>388</v>
      </c>
      <c r="J1455" t="s">
        <v>35</v>
      </c>
      <c r="K1455" t="s">
        <v>34</v>
      </c>
      <c r="L1455" t="s">
        <v>35</v>
      </c>
      <c r="M1455" t="s">
        <v>214</v>
      </c>
      <c r="N1455" t="s">
        <v>215</v>
      </c>
      <c r="O1455" s="199" t="s">
        <v>949</v>
      </c>
      <c r="P1455" t="s">
        <v>62</v>
      </c>
      <c r="Q1455" t="s">
        <v>466</v>
      </c>
      <c r="R1455" s="185">
        <v>22468.1888076922</v>
      </c>
      <c r="S1455" s="185">
        <v>149787.92538461499</v>
      </c>
      <c r="T1455" s="186">
        <v>1</v>
      </c>
    </row>
    <row r="1456" spans="1:20" x14ac:dyDescent="0.25">
      <c r="A1456" s="198"/>
      <c r="B1456">
        <v>0</v>
      </c>
      <c r="C1456">
        <v>553595617</v>
      </c>
      <c r="D1456">
        <v>759837121</v>
      </c>
      <c r="E1456">
        <v>762550825</v>
      </c>
      <c r="F1456">
        <v>781546753</v>
      </c>
      <c r="G1456" t="s">
        <v>287</v>
      </c>
      <c r="H1456" t="s">
        <v>528</v>
      </c>
      <c r="I1456" t="s">
        <v>388</v>
      </c>
      <c r="J1456" t="s">
        <v>35</v>
      </c>
      <c r="K1456" t="s">
        <v>34</v>
      </c>
      <c r="L1456" t="s">
        <v>35</v>
      </c>
      <c r="M1456" t="s">
        <v>214</v>
      </c>
      <c r="N1456" t="s">
        <v>215</v>
      </c>
      <c r="O1456" s="199" t="s">
        <v>949</v>
      </c>
      <c r="P1456" t="s">
        <v>62</v>
      </c>
      <c r="Q1456" t="s">
        <v>467</v>
      </c>
      <c r="R1456" s="185">
        <v>35213.272923076998</v>
      </c>
      <c r="S1456" s="185">
        <v>176066.36461538501</v>
      </c>
      <c r="T1456" s="186">
        <v>1</v>
      </c>
    </row>
    <row r="1457" spans="1:20" x14ac:dyDescent="0.25">
      <c r="A1457" s="198"/>
      <c r="B1457">
        <v>0</v>
      </c>
      <c r="C1457">
        <v>553595617</v>
      </c>
      <c r="D1457">
        <v>759837121</v>
      </c>
      <c r="E1457">
        <v>762550825</v>
      </c>
      <c r="F1457">
        <v>781546753</v>
      </c>
      <c r="G1457" t="s">
        <v>287</v>
      </c>
      <c r="H1457" t="s">
        <v>528</v>
      </c>
      <c r="I1457" t="s">
        <v>388</v>
      </c>
      <c r="J1457" t="s">
        <v>35</v>
      </c>
      <c r="K1457" t="s">
        <v>34</v>
      </c>
      <c r="L1457" t="s">
        <v>35</v>
      </c>
      <c r="M1457" t="s">
        <v>214</v>
      </c>
      <c r="N1457" t="s">
        <v>215</v>
      </c>
      <c r="O1457" s="199" t="s">
        <v>949</v>
      </c>
      <c r="P1457" t="s">
        <v>62</v>
      </c>
      <c r="Q1457" t="s">
        <v>478</v>
      </c>
      <c r="R1457" s="185">
        <v>74145.154153846204</v>
      </c>
      <c r="S1457" s="185">
        <v>247150.513846154</v>
      </c>
      <c r="T1457" s="186">
        <v>1</v>
      </c>
    </row>
    <row r="1458" spans="1:20" x14ac:dyDescent="0.25">
      <c r="A1458" s="198"/>
      <c r="B1458">
        <v>0</v>
      </c>
      <c r="C1458">
        <v>553595617</v>
      </c>
      <c r="D1458">
        <v>759837121</v>
      </c>
      <c r="E1458">
        <v>762550825</v>
      </c>
      <c r="F1458">
        <v>781546753</v>
      </c>
      <c r="G1458" t="s">
        <v>287</v>
      </c>
      <c r="H1458" t="s">
        <v>528</v>
      </c>
      <c r="I1458" t="s">
        <v>388</v>
      </c>
      <c r="J1458" t="s">
        <v>35</v>
      </c>
      <c r="K1458" t="s">
        <v>34</v>
      </c>
      <c r="L1458" t="s">
        <v>35</v>
      </c>
      <c r="M1458" t="s">
        <v>214</v>
      </c>
      <c r="N1458" t="s">
        <v>215</v>
      </c>
      <c r="O1458" s="199" t="s">
        <v>949</v>
      </c>
      <c r="P1458" t="s">
        <v>77</v>
      </c>
      <c r="Q1458" t="s">
        <v>466</v>
      </c>
      <c r="R1458" s="185">
        <v>43920.495346153803</v>
      </c>
      <c r="S1458" s="185">
        <v>292803.30230769201</v>
      </c>
      <c r="T1458" s="186">
        <v>2</v>
      </c>
    </row>
    <row r="1459" spans="1:20" x14ac:dyDescent="0.25">
      <c r="A1459" s="198"/>
      <c r="B1459">
        <v>0</v>
      </c>
      <c r="C1459">
        <v>553595617</v>
      </c>
      <c r="D1459">
        <v>759837121</v>
      </c>
      <c r="E1459">
        <v>762550825</v>
      </c>
      <c r="F1459">
        <v>781546753</v>
      </c>
      <c r="G1459" t="s">
        <v>287</v>
      </c>
      <c r="H1459" t="s">
        <v>528</v>
      </c>
      <c r="I1459" t="s">
        <v>388</v>
      </c>
      <c r="J1459" t="s">
        <v>35</v>
      </c>
      <c r="K1459" t="s">
        <v>34</v>
      </c>
      <c r="L1459" t="s">
        <v>35</v>
      </c>
      <c r="M1459" t="s">
        <v>214</v>
      </c>
      <c r="N1459" t="s">
        <v>215</v>
      </c>
      <c r="O1459" s="199" t="s">
        <v>949</v>
      </c>
      <c r="P1459" t="s">
        <v>77</v>
      </c>
      <c r="Q1459" t="s">
        <v>467</v>
      </c>
      <c r="R1459" s="185">
        <v>33736.962153846202</v>
      </c>
      <c r="S1459" s="185">
        <v>168684.810769231</v>
      </c>
      <c r="T1459" s="186">
        <v>2</v>
      </c>
    </row>
    <row r="1460" spans="1:20" x14ac:dyDescent="0.25">
      <c r="A1460" s="198"/>
      <c r="B1460">
        <v>0</v>
      </c>
      <c r="C1460">
        <v>553595617</v>
      </c>
      <c r="D1460">
        <v>759837121</v>
      </c>
      <c r="E1460">
        <v>762550825</v>
      </c>
      <c r="F1460">
        <v>786974161</v>
      </c>
      <c r="G1460" t="s">
        <v>287</v>
      </c>
      <c r="H1460" t="s">
        <v>528</v>
      </c>
      <c r="I1460" t="s">
        <v>388</v>
      </c>
      <c r="J1460" t="s">
        <v>35</v>
      </c>
      <c r="K1460" t="s">
        <v>34</v>
      </c>
      <c r="L1460" t="s">
        <v>35</v>
      </c>
      <c r="M1460" t="s">
        <v>216</v>
      </c>
      <c r="N1460" t="s">
        <v>217</v>
      </c>
      <c r="O1460" s="199" t="s">
        <v>949</v>
      </c>
      <c r="P1460" t="s">
        <v>62</v>
      </c>
      <c r="Q1460" t="s">
        <v>474</v>
      </c>
      <c r="R1460" s="185">
        <v>3142.92</v>
      </c>
      <c r="S1460" s="185">
        <v>52382</v>
      </c>
      <c r="T1460" s="186">
        <v>1</v>
      </c>
    </row>
    <row r="1461" spans="1:20" x14ac:dyDescent="0.25">
      <c r="A1461" s="198"/>
      <c r="B1461">
        <v>0</v>
      </c>
      <c r="C1461">
        <v>553595617</v>
      </c>
      <c r="D1461">
        <v>759837121</v>
      </c>
      <c r="E1461">
        <v>762550825</v>
      </c>
      <c r="F1461">
        <v>786974161</v>
      </c>
      <c r="G1461" t="s">
        <v>287</v>
      </c>
      <c r="H1461" t="s">
        <v>528</v>
      </c>
      <c r="I1461" t="s">
        <v>388</v>
      </c>
      <c r="J1461" t="s">
        <v>35</v>
      </c>
      <c r="K1461" t="s">
        <v>34</v>
      </c>
      <c r="L1461" t="s">
        <v>35</v>
      </c>
      <c r="M1461" t="s">
        <v>216</v>
      </c>
      <c r="N1461" t="s">
        <v>217</v>
      </c>
      <c r="O1461" s="199" t="s">
        <v>949</v>
      </c>
      <c r="P1461" t="s">
        <v>62</v>
      </c>
      <c r="Q1461" t="s">
        <v>471</v>
      </c>
      <c r="R1461" s="185">
        <v>26263.854584615401</v>
      </c>
      <c r="S1461" s="185">
        <v>328298.18230769201</v>
      </c>
      <c r="T1461" s="186">
        <v>5</v>
      </c>
    </row>
    <row r="1462" spans="1:20" x14ac:dyDescent="0.25">
      <c r="A1462" s="198"/>
      <c r="B1462">
        <v>0</v>
      </c>
      <c r="C1462">
        <v>553595617</v>
      </c>
      <c r="D1462">
        <v>759837121</v>
      </c>
      <c r="E1462">
        <v>762550825</v>
      </c>
      <c r="F1462">
        <v>786974161</v>
      </c>
      <c r="G1462" t="s">
        <v>287</v>
      </c>
      <c r="H1462" t="s">
        <v>528</v>
      </c>
      <c r="I1462" t="s">
        <v>388</v>
      </c>
      <c r="J1462" t="s">
        <v>35</v>
      </c>
      <c r="K1462" t="s">
        <v>34</v>
      </c>
      <c r="L1462" t="s">
        <v>35</v>
      </c>
      <c r="M1462" t="s">
        <v>216</v>
      </c>
      <c r="N1462" t="s">
        <v>217</v>
      </c>
      <c r="O1462" s="199" t="s">
        <v>949</v>
      </c>
      <c r="P1462" t="s">
        <v>62</v>
      </c>
      <c r="Q1462" t="s">
        <v>475</v>
      </c>
      <c r="R1462" s="185">
        <v>35095.438315384599</v>
      </c>
      <c r="S1462" s="185">
        <v>389949.31461538502</v>
      </c>
      <c r="T1462" s="186">
        <v>5</v>
      </c>
    </row>
    <row r="1463" spans="1:20" x14ac:dyDescent="0.25">
      <c r="A1463" s="198"/>
      <c r="B1463">
        <v>0</v>
      </c>
      <c r="C1463">
        <v>553595617</v>
      </c>
      <c r="D1463">
        <v>759837121</v>
      </c>
      <c r="E1463">
        <v>762550825</v>
      </c>
      <c r="F1463">
        <v>786974161</v>
      </c>
      <c r="G1463" t="s">
        <v>287</v>
      </c>
      <c r="H1463" t="s">
        <v>528</v>
      </c>
      <c r="I1463" t="s">
        <v>388</v>
      </c>
      <c r="J1463" t="s">
        <v>35</v>
      </c>
      <c r="K1463" t="s">
        <v>34</v>
      </c>
      <c r="L1463" t="s">
        <v>35</v>
      </c>
      <c r="M1463" t="s">
        <v>216</v>
      </c>
      <c r="N1463" t="s">
        <v>217</v>
      </c>
      <c r="O1463" s="199" t="s">
        <v>949</v>
      </c>
      <c r="P1463" t="s">
        <v>62</v>
      </c>
      <c r="Q1463" t="s">
        <v>465</v>
      </c>
      <c r="R1463" s="185">
        <v>66523.650615384497</v>
      </c>
      <c r="S1463" s="185">
        <v>665236.50615384604</v>
      </c>
      <c r="T1463" s="186">
        <v>8</v>
      </c>
    </row>
    <row r="1464" spans="1:20" x14ac:dyDescent="0.25">
      <c r="A1464" s="198"/>
      <c r="B1464">
        <v>0</v>
      </c>
      <c r="C1464">
        <v>553595617</v>
      </c>
      <c r="D1464">
        <v>759837121</v>
      </c>
      <c r="E1464">
        <v>762550825</v>
      </c>
      <c r="F1464">
        <v>786974161</v>
      </c>
      <c r="G1464" t="s">
        <v>287</v>
      </c>
      <c r="H1464" t="s">
        <v>528</v>
      </c>
      <c r="I1464" t="s">
        <v>388</v>
      </c>
      <c r="J1464" t="s">
        <v>35</v>
      </c>
      <c r="K1464" t="s">
        <v>34</v>
      </c>
      <c r="L1464" t="s">
        <v>35</v>
      </c>
      <c r="M1464" t="s">
        <v>216</v>
      </c>
      <c r="N1464" t="s">
        <v>217</v>
      </c>
      <c r="O1464" s="199" t="s">
        <v>949</v>
      </c>
      <c r="P1464" t="s">
        <v>62</v>
      </c>
      <c r="Q1464" t="s">
        <v>476</v>
      </c>
      <c r="R1464" s="185">
        <v>27920.126615384601</v>
      </c>
      <c r="S1464" s="185">
        <v>279201.26615384599</v>
      </c>
      <c r="T1464" s="186">
        <v>3</v>
      </c>
    </row>
    <row r="1465" spans="1:20" x14ac:dyDescent="0.25">
      <c r="A1465" s="198"/>
      <c r="B1465">
        <v>0</v>
      </c>
      <c r="C1465">
        <v>553595617</v>
      </c>
      <c r="D1465">
        <v>759837121</v>
      </c>
      <c r="E1465">
        <v>762550825</v>
      </c>
      <c r="F1465">
        <v>786974161</v>
      </c>
      <c r="G1465" t="s">
        <v>287</v>
      </c>
      <c r="H1465" t="s">
        <v>528</v>
      </c>
      <c r="I1465" t="s">
        <v>388</v>
      </c>
      <c r="J1465" t="s">
        <v>35</v>
      </c>
      <c r="K1465" t="s">
        <v>34</v>
      </c>
      <c r="L1465" t="s">
        <v>35</v>
      </c>
      <c r="M1465" t="s">
        <v>216</v>
      </c>
      <c r="N1465" t="s">
        <v>217</v>
      </c>
      <c r="O1465" s="199" t="s">
        <v>949</v>
      </c>
      <c r="P1465" t="s">
        <v>62</v>
      </c>
      <c r="Q1465" t="s">
        <v>466</v>
      </c>
      <c r="R1465" s="185">
        <v>59270.421115384597</v>
      </c>
      <c r="S1465" s="185">
        <v>395136.14076923102</v>
      </c>
      <c r="T1465" s="186">
        <v>3</v>
      </c>
    </row>
    <row r="1466" spans="1:20" x14ac:dyDescent="0.25">
      <c r="A1466" s="198"/>
      <c r="B1466">
        <v>0</v>
      </c>
      <c r="C1466">
        <v>553595617</v>
      </c>
      <c r="D1466">
        <v>759837121</v>
      </c>
      <c r="E1466">
        <v>762550825</v>
      </c>
      <c r="F1466">
        <v>786974161</v>
      </c>
      <c r="G1466" t="s">
        <v>287</v>
      </c>
      <c r="H1466" t="s">
        <v>528</v>
      </c>
      <c r="I1466" t="s">
        <v>388</v>
      </c>
      <c r="J1466" t="s">
        <v>35</v>
      </c>
      <c r="K1466" t="s">
        <v>34</v>
      </c>
      <c r="L1466" t="s">
        <v>35</v>
      </c>
      <c r="M1466" t="s">
        <v>216</v>
      </c>
      <c r="N1466" t="s">
        <v>217</v>
      </c>
      <c r="O1466" s="199" t="s">
        <v>949</v>
      </c>
      <c r="P1466" t="s">
        <v>62</v>
      </c>
      <c r="Q1466" t="s">
        <v>467</v>
      </c>
      <c r="R1466" s="185">
        <v>151198.82184615399</v>
      </c>
      <c r="S1466" s="185">
        <v>755994.10923076898</v>
      </c>
      <c r="T1466" s="186">
        <v>5</v>
      </c>
    </row>
    <row r="1467" spans="1:20" x14ac:dyDescent="0.25">
      <c r="A1467" s="198"/>
      <c r="B1467">
        <v>0</v>
      </c>
      <c r="C1467">
        <v>553595617</v>
      </c>
      <c r="D1467">
        <v>759837121</v>
      </c>
      <c r="E1467">
        <v>762550825</v>
      </c>
      <c r="F1467">
        <v>786974161</v>
      </c>
      <c r="G1467" t="s">
        <v>287</v>
      </c>
      <c r="H1467" t="s">
        <v>528</v>
      </c>
      <c r="I1467" t="s">
        <v>388</v>
      </c>
      <c r="J1467" t="s">
        <v>35</v>
      </c>
      <c r="K1467" t="s">
        <v>34</v>
      </c>
      <c r="L1467" t="s">
        <v>35</v>
      </c>
      <c r="M1467" t="s">
        <v>216</v>
      </c>
      <c r="N1467" t="s">
        <v>217</v>
      </c>
      <c r="O1467" s="199" t="s">
        <v>949</v>
      </c>
      <c r="P1467" t="s">
        <v>62</v>
      </c>
      <c r="Q1467" t="s">
        <v>468</v>
      </c>
      <c r="R1467" s="185">
        <v>45564.953076922997</v>
      </c>
      <c r="S1467" s="185">
        <v>182259.81230769199</v>
      </c>
      <c r="T1467" s="186">
        <v>1</v>
      </c>
    </row>
    <row r="1468" spans="1:20" x14ac:dyDescent="0.25">
      <c r="A1468" s="198"/>
      <c r="B1468">
        <v>0</v>
      </c>
      <c r="C1468">
        <v>553595617</v>
      </c>
      <c r="D1468">
        <v>759837121</v>
      </c>
      <c r="E1468">
        <v>762550825</v>
      </c>
      <c r="F1468">
        <v>786974161</v>
      </c>
      <c r="G1468" t="s">
        <v>287</v>
      </c>
      <c r="H1468" t="s">
        <v>528</v>
      </c>
      <c r="I1468" t="s">
        <v>388</v>
      </c>
      <c r="J1468" t="s">
        <v>35</v>
      </c>
      <c r="K1468" t="s">
        <v>34</v>
      </c>
      <c r="L1468" t="s">
        <v>35</v>
      </c>
      <c r="M1468" t="s">
        <v>216</v>
      </c>
      <c r="N1468" t="s">
        <v>217</v>
      </c>
      <c r="O1468" s="199" t="s">
        <v>949</v>
      </c>
      <c r="P1468" t="s">
        <v>77</v>
      </c>
      <c r="Q1468" t="s">
        <v>471</v>
      </c>
      <c r="R1468" s="185">
        <v>14859.055446153799</v>
      </c>
      <c r="S1468" s="185">
        <v>185738.19307692299</v>
      </c>
      <c r="T1468" s="186">
        <v>3</v>
      </c>
    </row>
    <row r="1469" spans="1:20" x14ac:dyDescent="0.25">
      <c r="A1469" s="198"/>
      <c r="B1469">
        <v>0</v>
      </c>
      <c r="C1469">
        <v>553595617</v>
      </c>
      <c r="D1469">
        <v>759837121</v>
      </c>
      <c r="E1469">
        <v>762550825</v>
      </c>
      <c r="F1469">
        <v>786974161</v>
      </c>
      <c r="G1469" t="s">
        <v>287</v>
      </c>
      <c r="H1469" t="s">
        <v>528</v>
      </c>
      <c r="I1469" t="s">
        <v>388</v>
      </c>
      <c r="J1469" t="s">
        <v>35</v>
      </c>
      <c r="K1469" t="s">
        <v>34</v>
      </c>
      <c r="L1469" t="s">
        <v>35</v>
      </c>
      <c r="M1469" t="s">
        <v>216</v>
      </c>
      <c r="N1469" t="s">
        <v>217</v>
      </c>
      <c r="O1469" s="199" t="s">
        <v>949</v>
      </c>
      <c r="P1469" t="s">
        <v>77</v>
      </c>
      <c r="Q1469" t="s">
        <v>475</v>
      </c>
      <c r="R1469" s="185">
        <v>28702.384892307698</v>
      </c>
      <c r="S1469" s="185">
        <v>318915.387692308</v>
      </c>
      <c r="T1469" s="186">
        <v>4</v>
      </c>
    </row>
    <row r="1470" spans="1:20" x14ac:dyDescent="0.25">
      <c r="A1470" s="198"/>
      <c r="B1470">
        <v>0</v>
      </c>
      <c r="C1470">
        <v>553595617</v>
      </c>
      <c r="D1470">
        <v>759837121</v>
      </c>
      <c r="E1470">
        <v>762550825</v>
      </c>
      <c r="F1470">
        <v>786974161</v>
      </c>
      <c r="G1470" t="s">
        <v>287</v>
      </c>
      <c r="H1470" t="s">
        <v>528</v>
      </c>
      <c r="I1470" t="s">
        <v>388</v>
      </c>
      <c r="J1470" t="s">
        <v>35</v>
      </c>
      <c r="K1470" t="s">
        <v>34</v>
      </c>
      <c r="L1470" t="s">
        <v>35</v>
      </c>
      <c r="M1470" t="s">
        <v>216</v>
      </c>
      <c r="N1470" t="s">
        <v>217</v>
      </c>
      <c r="O1470" s="199" t="s">
        <v>949</v>
      </c>
      <c r="P1470" t="s">
        <v>77</v>
      </c>
      <c r="Q1470" t="s">
        <v>465</v>
      </c>
      <c r="R1470" s="185">
        <v>45633.843230769198</v>
      </c>
      <c r="S1470" s="185">
        <v>456338.43230769201</v>
      </c>
      <c r="T1470" s="186">
        <v>5</v>
      </c>
    </row>
    <row r="1471" spans="1:20" x14ac:dyDescent="0.25">
      <c r="A1471" s="198"/>
      <c r="B1471">
        <v>0</v>
      </c>
      <c r="C1471">
        <v>553595617</v>
      </c>
      <c r="D1471">
        <v>759837121</v>
      </c>
      <c r="E1471">
        <v>762550825</v>
      </c>
      <c r="F1471">
        <v>786974161</v>
      </c>
      <c r="G1471" t="s">
        <v>287</v>
      </c>
      <c r="H1471" t="s">
        <v>528</v>
      </c>
      <c r="I1471" t="s">
        <v>388</v>
      </c>
      <c r="J1471" t="s">
        <v>35</v>
      </c>
      <c r="K1471" t="s">
        <v>34</v>
      </c>
      <c r="L1471" t="s">
        <v>35</v>
      </c>
      <c r="M1471" t="s">
        <v>216</v>
      </c>
      <c r="N1471" t="s">
        <v>217</v>
      </c>
      <c r="O1471" s="199" t="s">
        <v>949</v>
      </c>
      <c r="P1471" t="s">
        <v>77</v>
      </c>
      <c r="Q1471" t="s">
        <v>476</v>
      </c>
      <c r="R1471" s="185">
        <v>46225.607769230803</v>
      </c>
      <c r="S1471" s="185">
        <v>462256.077692308</v>
      </c>
      <c r="T1471" s="186">
        <v>4</v>
      </c>
    </row>
    <row r="1472" spans="1:20" x14ac:dyDescent="0.25">
      <c r="A1472" s="198"/>
      <c r="B1472">
        <v>0</v>
      </c>
      <c r="C1472">
        <v>553595617</v>
      </c>
      <c r="D1472">
        <v>759837121</v>
      </c>
      <c r="E1472">
        <v>762550825</v>
      </c>
      <c r="F1472">
        <v>792401569</v>
      </c>
      <c r="G1472" t="s">
        <v>287</v>
      </c>
      <c r="H1472" t="s">
        <v>528</v>
      </c>
      <c r="I1472" t="s">
        <v>388</v>
      </c>
      <c r="J1472" t="s">
        <v>35</v>
      </c>
      <c r="K1472" t="s">
        <v>34</v>
      </c>
      <c r="L1472" t="s">
        <v>35</v>
      </c>
      <c r="M1472" t="s">
        <v>218</v>
      </c>
      <c r="N1472" t="s">
        <v>219</v>
      </c>
      <c r="O1472" s="199" t="s">
        <v>949</v>
      </c>
      <c r="P1472" t="s">
        <v>62</v>
      </c>
      <c r="Q1472" t="s">
        <v>471</v>
      </c>
      <c r="R1472" s="185">
        <v>6039.4797538461498</v>
      </c>
      <c r="S1472" s="185">
        <v>75493.496923076906</v>
      </c>
      <c r="T1472" s="186">
        <v>1</v>
      </c>
    </row>
    <row r="1473" spans="1:20" x14ac:dyDescent="0.25">
      <c r="A1473" s="198"/>
      <c r="B1473">
        <v>0</v>
      </c>
      <c r="C1473">
        <v>553595617</v>
      </c>
      <c r="D1473">
        <v>759837121</v>
      </c>
      <c r="E1473">
        <v>762550825</v>
      </c>
      <c r="F1473">
        <v>792401569</v>
      </c>
      <c r="G1473" t="s">
        <v>287</v>
      </c>
      <c r="H1473" t="s">
        <v>528</v>
      </c>
      <c r="I1473" t="s">
        <v>388</v>
      </c>
      <c r="J1473" t="s">
        <v>35</v>
      </c>
      <c r="K1473" t="s">
        <v>34</v>
      </c>
      <c r="L1473" t="s">
        <v>35</v>
      </c>
      <c r="M1473" t="s">
        <v>218</v>
      </c>
      <c r="N1473" t="s">
        <v>219</v>
      </c>
      <c r="O1473" s="199" t="s">
        <v>949</v>
      </c>
      <c r="P1473" t="s">
        <v>62</v>
      </c>
      <c r="Q1473" t="s">
        <v>465</v>
      </c>
      <c r="R1473" s="185">
        <v>8942.6997692307705</v>
      </c>
      <c r="S1473" s="185">
        <v>89426.997692307705</v>
      </c>
      <c r="T1473" s="186">
        <v>1</v>
      </c>
    </row>
    <row r="1474" spans="1:20" x14ac:dyDescent="0.25">
      <c r="A1474" s="198"/>
      <c r="B1474">
        <v>0</v>
      </c>
      <c r="C1474">
        <v>553595617</v>
      </c>
      <c r="D1474">
        <v>759837121</v>
      </c>
      <c r="E1474">
        <v>762550825</v>
      </c>
      <c r="F1474">
        <v>792401569</v>
      </c>
      <c r="G1474" t="s">
        <v>287</v>
      </c>
      <c r="H1474" t="s">
        <v>528</v>
      </c>
      <c r="I1474" t="s">
        <v>388</v>
      </c>
      <c r="J1474" t="s">
        <v>35</v>
      </c>
      <c r="K1474" t="s">
        <v>34</v>
      </c>
      <c r="L1474" t="s">
        <v>35</v>
      </c>
      <c r="M1474" t="s">
        <v>218</v>
      </c>
      <c r="N1474" t="s">
        <v>219</v>
      </c>
      <c r="O1474" s="199" t="s">
        <v>949</v>
      </c>
      <c r="P1474" t="s">
        <v>62</v>
      </c>
      <c r="Q1474" t="s">
        <v>476</v>
      </c>
      <c r="R1474" s="185">
        <v>8673.0785384615392</v>
      </c>
      <c r="S1474" s="185">
        <v>86730.785384615403</v>
      </c>
      <c r="T1474" s="186">
        <v>1</v>
      </c>
    </row>
    <row r="1475" spans="1:20" x14ac:dyDescent="0.25">
      <c r="A1475" s="198"/>
      <c r="B1475">
        <v>0</v>
      </c>
      <c r="C1475">
        <v>553595617</v>
      </c>
      <c r="D1475">
        <v>759837121</v>
      </c>
      <c r="E1475">
        <v>762550825</v>
      </c>
      <c r="F1475">
        <v>792401569</v>
      </c>
      <c r="G1475" t="s">
        <v>287</v>
      </c>
      <c r="H1475" t="s">
        <v>528</v>
      </c>
      <c r="I1475" t="s">
        <v>388</v>
      </c>
      <c r="J1475" t="s">
        <v>35</v>
      </c>
      <c r="K1475" t="s">
        <v>34</v>
      </c>
      <c r="L1475" t="s">
        <v>35</v>
      </c>
      <c r="M1475" t="s">
        <v>218</v>
      </c>
      <c r="N1475" t="s">
        <v>219</v>
      </c>
      <c r="O1475" s="199" t="s">
        <v>949</v>
      </c>
      <c r="P1475" t="s">
        <v>62</v>
      </c>
      <c r="Q1475" t="s">
        <v>466</v>
      </c>
      <c r="R1475" s="185">
        <v>5847.2264999999998</v>
      </c>
      <c r="S1475" s="185">
        <v>38981.51</v>
      </c>
      <c r="T1475" s="186">
        <v>1</v>
      </c>
    </row>
    <row r="1476" spans="1:20" x14ac:dyDescent="0.25">
      <c r="A1476" s="198"/>
      <c r="B1476">
        <v>0</v>
      </c>
      <c r="C1476">
        <v>553595617</v>
      </c>
      <c r="D1476">
        <v>759837121</v>
      </c>
      <c r="E1476">
        <v>762550825</v>
      </c>
      <c r="F1476">
        <v>795115273</v>
      </c>
      <c r="G1476" t="s">
        <v>287</v>
      </c>
      <c r="H1476" t="s">
        <v>528</v>
      </c>
      <c r="I1476" t="s">
        <v>388</v>
      </c>
      <c r="J1476" t="s">
        <v>35</v>
      </c>
      <c r="K1476" t="s">
        <v>34</v>
      </c>
      <c r="L1476" t="s">
        <v>35</v>
      </c>
      <c r="M1476" t="s">
        <v>220</v>
      </c>
      <c r="N1476" t="s">
        <v>221</v>
      </c>
      <c r="O1476" s="199" t="s">
        <v>949</v>
      </c>
      <c r="P1476" t="s">
        <v>62</v>
      </c>
      <c r="Q1476" t="s">
        <v>472</v>
      </c>
      <c r="R1476" s="185">
        <v>627750.42480000004</v>
      </c>
      <c r="S1476" s="185">
        <v>20925014.16</v>
      </c>
      <c r="T1476" s="186">
        <v>192</v>
      </c>
    </row>
    <row r="1477" spans="1:20" x14ac:dyDescent="0.25">
      <c r="A1477" s="198"/>
      <c r="B1477">
        <v>0</v>
      </c>
      <c r="C1477">
        <v>553595617</v>
      </c>
      <c r="D1477">
        <v>759837121</v>
      </c>
      <c r="E1477">
        <v>762550825</v>
      </c>
      <c r="F1477">
        <v>795115273</v>
      </c>
      <c r="G1477" t="s">
        <v>287</v>
      </c>
      <c r="H1477" t="s">
        <v>528</v>
      </c>
      <c r="I1477" t="s">
        <v>388</v>
      </c>
      <c r="J1477" t="s">
        <v>35</v>
      </c>
      <c r="K1477" t="s">
        <v>34</v>
      </c>
      <c r="L1477" t="s">
        <v>35</v>
      </c>
      <c r="M1477" t="s">
        <v>220</v>
      </c>
      <c r="N1477" t="s">
        <v>221</v>
      </c>
      <c r="O1477" s="199" t="s">
        <v>949</v>
      </c>
      <c r="P1477" t="s">
        <v>62</v>
      </c>
      <c r="Q1477" t="s">
        <v>473</v>
      </c>
      <c r="R1477" s="185">
        <v>27453.957769230801</v>
      </c>
      <c r="S1477" s="185">
        <v>549079.15538461495</v>
      </c>
      <c r="T1477" s="186">
        <v>11</v>
      </c>
    </row>
    <row r="1478" spans="1:20" x14ac:dyDescent="0.25">
      <c r="A1478" s="198"/>
      <c r="B1478">
        <v>0</v>
      </c>
      <c r="C1478">
        <v>553595617</v>
      </c>
      <c r="D1478">
        <v>759837121</v>
      </c>
      <c r="E1478">
        <v>762550825</v>
      </c>
      <c r="F1478">
        <v>795115273</v>
      </c>
      <c r="G1478" t="s">
        <v>287</v>
      </c>
      <c r="H1478" t="s">
        <v>528</v>
      </c>
      <c r="I1478" t="s">
        <v>388</v>
      </c>
      <c r="J1478" t="s">
        <v>35</v>
      </c>
      <c r="K1478" t="s">
        <v>34</v>
      </c>
      <c r="L1478" t="s">
        <v>35</v>
      </c>
      <c r="M1478" t="s">
        <v>220</v>
      </c>
      <c r="N1478" t="s">
        <v>221</v>
      </c>
      <c r="O1478" s="199" t="s">
        <v>949</v>
      </c>
      <c r="P1478" t="s">
        <v>62</v>
      </c>
      <c r="Q1478" t="s">
        <v>474</v>
      </c>
      <c r="R1478" s="185">
        <v>45106.394723076897</v>
      </c>
      <c r="S1478" s="185">
        <v>751773.24538461503</v>
      </c>
      <c r="T1478" s="186">
        <v>12</v>
      </c>
    </row>
    <row r="1479" spans="1:20" x14ac:dyDescent="0.25">
      <c r="A1479" s="198"/>
      <c r="B1479">
        <v>0</v>
      </c>
      <c r="C1479">
        <v>553595617</v>
      </c>
      <c r="D1479">
        <v>759837121</v>
      </c>
      <c r="E1479">
        <v>762550825</v>
      </c>
      <c r="F1479">
        <v>795115273</v>
      </c>
      <c r="G1479" t="s">
        <v>287</v>
      </c>
      <c r="H1479" t="s">
        <v>528</v>
      </c>
      <c r="I1479" t="s">
        <v>388</v>
      </c>
      <c r="J1479" t="s">
        <v>35</v>
      </c>
      <c r="K1479" t="s">
        <v>34</v>
      </c>
      <c r="L1479" t="s">
        <v>35</v>
      </c>
      <c r="M1479" t="s">
        <v>220</v>
      </c>
      <c r="N1479" t="s">
        <v>221</v>
      </c>
      <c r="O1479" s="199" t="s">
        <v>949</v>
      </c>
      <c r="P1479" t="s">
        <v>62</v>
      </c>
      <c r="Q1479" t="s">
        <v>471</v>
      </c>
      <c r="R1479" s="185">
        <v>105470.94656</v>
      </c>
      <c r="S1479" s="185">
        <v>1318386.8319999999</v>
      </c>
      <c r="T1479" s="186">
        <v>18</v>
      </c>
    </row>
    <row r="1480" spans="1:20" x14ac:dyDescent="0.25">
      <c r="A1480" s="198"/>
      <c r="B1480">
        <v>0</v>
      </c>
      <c r="C1480">
        <v>553595617</v>
      </c>
      <c r="D1480">
        <v>759837121</v>
      </c>
      <c r="E1480">
        <v>762550825</v>
      </c>
      <c r="F1480">
        <v>795115273</v>
      </c>
      <c r="G1480" t="s">
        <v>287</v>
      </c>
      <c r="H1480" t="s">
        <v>528</v>
      </c>
      <c r="I1480" t="s">
        <v>388</v>
      </c>
      <c r="J1480" t="s">
        <v>35</v>
      </c>
      <c r="K1480" t="s">
        <v>34</v>
      </c>
      <c r="L1480" t="s">
        <v>35</v>
      </c>
      <c r="M1480" t="s">
        <v>220</v>
      </c>
      <c r="N1480" t="s">
        <v>221</v>
      </c>
      <c r="O1480" s="199" t="s">
        <v>949</v>
      </c>
      <c r="P1480" t="s">
        <v>62</v>
      </c>
      <c r="Q1480" t="s">
        <v>475</v>
      </c>
      <c r="R1480" s="185">
        <v>159203.432353846</v>
      </c>
      <c r="S1480" s="185">
        <v>1768927.0261538499</v>
      </c>
      <c r="T1480" s="186">
        <v>20</v>
      </c>
    </row>
    <row r="1481" spans="1:20" x14ac:dyDescent="0.25">
      <c r="A1481" s="198"/>
      <c r="B1481">
        <v>0</v>
      </c>
      <c r="C1481">
        <v>553595617</v>
      </c>
      <c r="D1481">
        <v>759837121</v>
      </c>
      <c r="E1481">
        <v>762550825</v>
      </c>
      <c r="F1481">
        <v>795115273</v>
      </c>
      <c r="G1481" t="s">
        <v>287</v>
      </c>
      <c r="H1481" t="s">
        <v>528</v>
      </c>
      <c r="I1481" t="s">
        <v>388</v>
      </c>
      <c r="J1481" t="s">
        <v>35</v>
      </c>
      <c r="K1481" t="s">
        <v>34</v>
      </c>
      <c r="L1481" t="s">
        <v>35</v>
      </c>
      <c r="M1481" t="s">
        <v>220</v>
      </c>
      <c r="N1481" t="s">
        <v>221</v>
      </c>
      <c r="O1481" s="199" t="s">
        <v>949</v>
      </c>
      <c r="P1481" t="s">
        <v>62</v>
      </c>
      <c r="Q1481" t="s">
        <v>465</v>
      </c>
      <c r="R1481" s="185">
        <v>197954.38707692301</v>
      </c>
      <c r="S1481" s="185">
        <v>1979543.87076923</v>
      </c>
      <c r="T1481" s="186">
        <v>19</v>
      </c>
    </row>
    <row r="1482" spans="1:20" x14ac:dyDescent="0.25">
      <c r="A1482" s="198"/>
      <c r="B1482">
        <v>0</v>
      </c>
      <c r="C1482">
        <v>553595617</v>
      </c>
      <c r="D1482">
        <v>759837121</v>
      </c>
      <c r="E1482">
        <v>762550825</v>
      </c>
      <c r="F1482">
        <v>795115273</v>
      </c>
      <c r="G1482" t="s">
        <v>287</v>
      </c>
      <c r="H1482" t="s">
        <v>528</v>
      </c>
      <c r="I1482" t="s">
        <v>388</v>
      </c>
      <c r="J1482" t="s">
        <v>35</v>
      </c>
      <c r="K1482" t="s">
        <v>34</v>
      </c>
      <c r="L1482" t="s">
        <v>35</v>
      </c>
      <c r="M1482" t="s">
        <v>220</v>
      </c>
      <c r="N1482" t="s">
        <v>221</v>
      </c>
      <c r="O1482" s="199" t="s">
        <v>949</v>
      </c>
      <c r="P1482" t="s">
        <v>62</v>
      </c>
      <c r="Q1482" t="s">
        <v>476</v>
      </c>
      <c r="R1482" s="185">
        <v>414491.16423076898</v>
      </c>
      <c r="S1482" s="185">
        <v>4144911.6423076899</v>
      </c>
      <c r="T1482" s="186">
        <v>36</v>
      </c>
    </row>
    <row r="1483" spans="1:20" x14ac:dyDescent="0.25">
      <c r="A1483" s="198"/>
      <c r="B1483">
        <v>0</v>
      </c>
      <c r="C1483">
        <v>553595617</v>
      </c>
      <c r="D1483">
        <v>759837121</v>
      </c>
      <c r="E1483">
        <v>762550825</v>
      </c>
      <c r="F1483">
        <v>795115273</v>
      </c>
      <c r="G1483" t="s">
        <v>287</v>
      </c>
      <c r="H1483" t="s">
        <v>528</v>
      </c>
      <c r="I1483" t="s">
        <v>388</v>
      </c>
      <c r="J1483" t="s">
        <v>35</v>
      </c>
      <c r="K1483" t="s">
        <v>34</v>
      </c>
      <c r="L1483" t="s">
        <v>35</v>
      </c>
      <c r="M1483" t="s">
        <v>220</v>
      </c>
      <c r="N1483" t="s">
        <v>221</v>
      </c>
      <c r="O1483" s="199" t="s">
        <v>949</v>
      </c>
      <c r="P1483" t="s">
        <v>62</v>
      </c>
      <c r="Q1483" t="s">
        <v>466</v>
      </c>
      <c r="R1483" s="185">
        <v>141579.65469230799</v>
      </c>
      <c r="S1483" s="185">
        <v>943864.36461538402</v>
      </c>
      <c r="T1483" s="186">
        <v>7</v>
      </c>
    </row>
    <row r="1484" spans="1:20" x14ac:dyDescent="0.25">
      <c r="A1484" s="198"/>
      <c r="B1484">
        <v>0</v>
      </c>
      <c r="C1484">
        <v>553595617</v>
      </c>
      <c r="D1484">
        <v>759837121</v>
      </c>
      <c r="E1484">
        <v>762550825</v>
      </c>
      <c r="F1484">
        <v>795115273</v>
      </c>
      <c r="G1484" t="s">
        <v>287</v>
      </c>
      <c r="H1484" t="s">
        <v>528</v>
      </c>
      <c r="I1484" t="s">
        <v>388</v>
      </c>
      <c r="J1484" t="s">
        <v>35</v>
      </c>
      <c r="K1484" t="s">
        <v>34</v>
      </c>
      <c r="L1484" t="s">
        <v>35</v>
      </c>
      <c r="M1484" t="s">
        <v>220</v>
      </c>
      <c r="N1484" t="s">
        <v>221</v>
      </c>
      <c r="O1484" s="199" t="s">
        <v>949</v>
      </c>
      <c r="P1484" t="s">
        <v>62</v>
      </c>
      <c r="Q1484" t="s">
        <v>467</v>
      </c>
      <c r="R1484" s="185">
        <v>210270.93292307699</v>
      </c>
      <c r="S1484" s="185">
        <v>1051354.6646153801</v>
      </c>
      <c r="T1484" s="186">
        <v>7</v>
      </c>
    </row>
    <row r="1485" spans="1:20" x14ac:dyDescent="0.25">
      <c r="A1485" s="198"/>
      <c r="B1485">
        <v>0</v>
      </c>
      <c r="C1485">
        <v>553595617</v>
      </c>
      <c r="D1485">
        <v>759837121</v>
      </c>
      <c r="E1485">
        <v>762550825</v>
      </c>
      <c r="F1485">
        <v>795115273</v>
      </c>
      <c r="G1485" t="s">
        <v>287</v>
      </c>
      <c r="H1485" t="s">
        <v>528</v>
      </c>
      <c r="I1485" t="s">
        <v>388</v>
      </c>
      <c r="J1485" t="s">
        <v>35</v>
      </c>
      <c r="K1485" t="s">
        <v>34</v>
      </c>
      <c r="L1485" t="s">
        <v>35</v>
      </c>
      <c r="M1485" t="s">
        <v>220</v>
      </c>
      <c r="N1485" t="s">
        <v>221</v>
      </c>
      <c r="O1485" s="199" t="s">
        <v>949</v>
      </c>
      <c r="P1485" t="s">
        <v>62</v>
      </c>
      <c r="Q1485" t="s">
        <v>468</v>
      </c>
      <c r="R1485" s="185">
        <v>84153.298653845995</v>
      </c>
      <c r="S1485" s="185">
        <v>336613.19461538497</v>
      </c>
      <c r="T1485" s="186">
        <v>2</v>
      </c>
    </row>
    <row r="1486" spans="1:20" x14ac:dyDescent="0.25">
      <c r="A1486" s="198"/>
      <c r="B1486">
        <v>0</v>
      </c>
      <c r="C1486">
        <v>553595617</v>
      </c>
      <c r="D1486">
        <v>759837121</v>
      </c>
      <c r="E1486">
        <v>762550825</v>
      </c>
      <c r="F1486">
        <v>795115273</v>
      </c>
      <c r="G1486" t="s">
        <v>287</v>
      </c>
      <c r="H1486" t="s">
        <v>528</v>
      </c>
      <c r="I1486" t="s">
        <v>388</v>
      </c>
      <c r="J1486" t="s">
        <v>35</v>
      </c>
      <c r="K1486" t="s">
        <v>34</v>
      </c>
      <c r="L1486" t="s">
        <v>35</v>
      </c>
      <c r="M1486" t="s">
        <v>220</v>
      </c>
      <c r="N1486" t="s">
        <v>221</v>
      </c>
      <c r="O1486" s="199" t="s">
        <v>949</v>
      </c>
      <c r="P1486" t="s">
        <v>62</v>
      </c>
      <c r="Q1486" t="s">
        <v>469</v>
      </c>
      <c r="R1486" s="185">
        <v>85088.486269230896</v>
      </c>
      <c r="S1486" s="185">
        <v>243109.96076923099</v>
      </c>
      <c r="T1486" s="186">
        <v>1</v>
      </c>
    </row>
    <row r="1487" spans="1:20" x14ac:dyDescent="0.25">
      <c r="A1487" s="198"/>
      <c r="B1487">
        <v>0</v>
      </c>
      <c r="C1487">
        <v>553595617</v>
      </c>
      <c r="D1487">
        <v>759837121</v>
      </c>
      <c r="E1487">
        <v>762550825</v>
      </c>
      <c r="F1487">
        <v>795115273</v>
      </c>
      <c r="G1487" t="s">
        <v>287</v>
      </c>
      <c r="H1487" t="s">
        <v>528</v>
      </c>
      <c r="I1487" t="s">
        <v>388</v>
      </c>
      <c r="J1487" t="s">
        <v>35</v>
      </c>
      <c r="K1487" t="s">
        <v>34</v>
      </c>
      <c r="L1487" t="s">
        <v>35</v>
      </c>
      <c r="M1487" t="s">
        <v>220</v>
      </c>
      <c r="N1487" t="s">
        <v>221</v>
      </c>
      <c r="O1487" s="199" t="s">
        <v>949</v>
      </c>
      <c r="P1487" t="s">
        <v>77</v>
      </c>
      <c r="Q1487" t="s">
        <v>472</v>
      </c>
      <c r="R1487" s="185">
        <v>360075.64409999998</v>
      </c>
      <c r="S1487" s="185">
        <v>12002521.470000001</v>
      </c>
      <c r="T1487" s="186">
        <v>107</v>
      </c>
    </row>
    <row r="1488" spans="1:20" x14ac:dyDescent="0.25">
      <c r="A1488" s="198"/>
      <c r="B1488">
        <v>0</v>
      </c>
      <c r="C1488">
        <v>553595617</v>
      </c>
      <c r="D1488">
        <v>759837121</v>
      </c>
      <c r="E1488">
        <v>762550825</v>
      </c>
      <c r="F1488">
        <v>795115273</v>
      </c>
      <c r="G1488" t="s">
        <v>287</v>
      </c>
      <c r="H1488" t="s">
        <v>528</v>
      </c>
      <c r="I1488" t="s">
        <v>388</v>
      </c>
      <c r="J1488" t="s">
        <v>35</v>
      </c>
      <c r="K1488" t="s">
        <v>34</v>
      </c>
      <c r="L1488" t="s">
        <v>35</v>
      </c>
      <c r="M1488" t="s">
        <v>220</v>
      </c>
      <c r="N1488" t="s">
        <v>221</v>
      </c>
      <c r="O1488" s="199" t="s">
        <v>949</v>
      </c>
      <c r="P1488" t="s">
        <v>77</v>
      </c>
      <c r="Q1488" t="s">
        <v>473</v>
      </c>
      <c r="R1488" s="185">
        <v>10401.7483461538</v>
      </c>
      <c r="S1488" s="185">
        <v>208034.96692307701</v>
      </c>
      <c r="T1488" s="186">
        <v>5</v>
      </c>
    </row>
    <row r="1489" spans="1:20" x14ac:dyDescent="0.25">
      <c r="A1489" s="198"/>
      <c r="B1489">
        <v>0</v>
      </c>
      <c r="C1489">
        <v>553595617</v>
      </c>
      <c r="D1489">
        <v>759837121</v>
      </c>
      <c r="E1489">
        <v>762550825</v>
      </c>
      <c r="F1489">
        <v>795115273</v>
      </c>
      <c r="G1489" t="s">
        <v>287</v>
      </c>
      <c r="H1489" t="s">
        <v>528</v>
      </c>
      <c r="I1489" t="s">
        <v>388</v>
      </c>
      <c r="J1489" t="s">
        <v>35</v>
      </c>
      <c r="K1489" t="s">
        <v>34</v>
      </c>
      <c r="L1489" t="s">
        <v>35</v>
      </c>
      <c r="M1489" t="s">
        <v>220</v>
      </c>
      <c r="N1489" t="s">
        <v>221</v>
      </c>
      <c r="O1489" s="199" t="s">
        <v>949</v>
      </c>
      <c r="P1489" t="s">
        <v>77</v>
      </c>
      <c r="Q1489" t="s">
        <v>474</v>
      </c>
      <c r="R1489" s="185">
        <v>13840.6385538462</v>
      </c>
      <c r="S1489" s="185">
        <v>230677.30923076899</v>
      </c>
      <c r="T1489" s="186">
        <v>4</v>
      </c>
    </row>
    <row r="1490" spans="1:20" x14ac:dyDescent="0.25">
      <c r="A1490" s="198"/>
      <c r="B1490">
        <v>0</v>
      </c>
      <c r="C1490">
        <v>553595617</v>
      </c>
      <c r="D1490">
        <v>759837121</v>
      </c>
      <c r="E1490">
        <v>762550825</v>
      </c>
      <c r="F1490">
        <v>795115273</v>
      </c>
      <c r="G1490" t="s">
        <v>287</v>
      </c>
      <c r="H1490" t="s">
        <v>528</v>
      </c>
      <c r="I1490" t="s">
        <v>388</v>
      </c>
      <c r="J1490" t="s">
        <v>35</v>
      </c>
      <c r="K1490" t="s">
        <v>34</v>
      </c>
      <c r="L1490" t="s">
        <v>35</v>
      </c>
      <c r="M1490" t="s">
        <v>220</v>
      </c>
      <c r="N1490" t="s">
        <v>221</v>
      </c>
      <c r="O1490" s="199" t="s">
        <v>949</v>
      </c>
      <c r="P1490" t="s">
        <v>77</v>
      </c>
      <c r="Q1490" t="s">
        <v>471</v>
      </c>
      <c r="R1490" s="185">
        <v>27273.724923076901</v>
      </c>
      <c r="S1490" s="185">
        <v>340921.56153846101</v>
      </c>
      <c r="T1490" s="186">
        <v>4</v>
      </c>
    </row>
    <row r="1491" spans="1:20" x14ac:dyDescent="0.25">
      <c r="A1491" s="198"/>
      <c r="B1491">
        <v>0</v>
      </c>
      <c r="C1491">
        <v>553595617</v>
      </c>
      <c r="D1491">
        <v>759837121</v>
      </c>
      <c r="E1491">
        <v>762550825</v>
      </c>
      <c r="F1491">
        <v>795115273</v>
      </c>
      <c r="G1491" t="s">
        <v>287</v>
      </c>
      <c r="H1491" t="s">
        <v>528</v>
      </c>
      <c r="I1491" t="s">
        <v>388</v>
      </c>
      <c r="J1491" t="s">
        <v>35</v>
      </c>
      <c r="K1491" t="s">
        <v>34</v>
      </c>
      <c r="L1491" t="s">
        <v>35</v>
      </c>
      <c r="M1491" t="s">
        <v>220</v>
      </c>
      <c r="N1491" t="s">
        <v>221</v>
      </c>
      <c r="O1491" s="199" t="s">
        <v>949</v>
      </c>
      <c r="P1491" t="s">
        <v>77</v>
      </c>
      <c r="Q1491" t="s">
        <v>475</v>
      </c>
      <c r="R1491" s="185">
        <v>63015.190684615402</v>
      </c>
      <c r="S1491" s="185">
        <v>700168.78538461495</v>
      </c>
      <c r="T1491" s="186">
        <v>8</v>
      </c>
    </row>
    <row r="1492" spans="1:20" x14ac:dyDescent="0.25">
      <c r="A1492" s="198"/>
      <c r="B1492">
        <v>0</v>
      </c>
      <c r="C1492">
        <v>553595617</v>
      </c>
      <c r="D1492">
        <v>759837121</v>
      </c>
      <c r="E1492">
        <v>762550825</v>
      </c>
      <c r="F1492">
        <v>795115273</v>
      </c>
      <c r="G1492" t="s">
        <v>287</v>
      </c>
      <c r="H1492" t="s">
        <v>528</v>
      </c>
      <c r="I1492" t="s">
        <v>388</v>
      </c>
      <c r="J1492" t="s">
        <v>35</v>
      </c>
      <c r="K1492" t="s">
        <v>34</v>
      </c>
      <c r="L1492" t="s">
        <v>35</v>
      </c>
      <c r="M1492" t="s">
        <v>220</v>
      </c>
      <c r="N1492" t="s">
        <v>221</v>
      </c>
      <c r="O1492" s="199" t="s">
        <v>949</v>
      </c>
      <c r="P1492" t="s">
        <v>77</v>
      </c>
      <c r="Q1492" t="s">
        <v>465</v>
      </c>
      <c r="R1492" s="185">
        <v>72890.369615384596</v>
      </c>
      <c r="S1492" s="185">
        <v>728903.69615384599</v>
      </c>
      <c r="T1492" s="186">
        <v>7</v>
      </c>
    </row>
    <row r="1493" spans="1:20" x14ac:dyDescent="0.25">
      <c r="A1493" s="198"/>
      <c r="B1493">
        <v>0</v>
      </c>
      <c r="C1493">
        <v>553595617</v>
      </c>
      <c r="D1493">
        <v>759837121</v>
      </c>
      <c r="E1493">
        <v>762550825</v>
      </c>
      <c r="F1493">
        <v>795115273</v>
      </c>
      <c r="G1493" t="s">
        <v>287</v>
      </c>
      <c r="H1493" t="s">
        <v>528</v>
      </c>
      <c r="I1493" t="s">
        <v>388</v>
      </c>
      <c r="J1493" t="s">
        <v>35</v>
      </c>
      <c r="K1493" t="s">
        <v>34</v>
      </c>
      <c r="L1493" t="s">
        <v>35</v>
      </c>
      <c r="M1493" t="s">
        <v>220</v>
      </c>
      <c r="N1493" t="s">
        <v>221</v>
      </c>
      <c r="O1493" s="199" t="s">
        <v>949</v>
      </c>
      <c r="P1493" t="s">
        <v>77</v>
      </c>
      <c r="Q1493" t="s">
        <v>476</v>
      </c>
      <c r="R1493" s="185">
        <v>202962.80515384601</v>
      </c>
      <c r="S1493" s="185">
        <v>2029628.05153846</v>
      </c>
      <c r="T1493" s="186">
        <v>18</v>
      </c>
    </row>
    <row r="1494" spans="1:20" x14ac:dyDescent="0.25">
      <c r="A1494" s="198"/>
      <c r="B1494">
        <v>0</v>
      </c>
      <c r="C1494">
        <v>553595617</v>
      </c>
      <c r="D1494">
        <v>759837121</v>
      </c>
      <c r="E1494">
        <v>762550825</v>
      </c>
      <c r="F1494">
        <v>795115273</v>
      </c>
      <c r="G1494" t="s">
        <v>287</v>
      </c>
      <c r="H1494" t="s">
        <v>528</v>
      </c>
      <c r="I1494" t="s">
        <v>388</v>
      </c>
      <c r="J1494" t="s">
        <v>35</v>
      </c>
      <c r="K1494" t="s">
        <v>34</v>
      </c>
      <c r="L1494" t="s">
        <v>35</v>
      </c>
      <c r="M1494" t="s">
        <v>220</v>
      </c>
      <c r="N1494" t="s">
        <v>221</v>
      </c>
      <c r="O1494" s="199" t="s">
        <v>949</v>
      </c>
      <c r="P1494" t="s">
        <v>77</v>
      </c>
      <c r="Q1494" t="s">
        <v>467</v>
      </c>
      <c r="R1494" s="185">
        <v>61747.861538461402</v>
      </c>
      <c r="S1494" s="185">
        <v>308739.30769230798</v>
      </c>
      <c r="T1494" s="186">
        <v>2</v>
      </c>
    </row>
    <row r="1495" spans="1:20" x14ac:dyDescent="0.25">
      <c r="A1495" s="198"/>
      <c r="B1495">
        <v>0</v>
      </c>
      <c r="C1495">
        <v>553595617</v>
      </c>
      <c r="D1495">
        <v>865671577</v>
      </c>
      <c r="E1495">
        <v>868385281</v>
      </c>
      <c r="F1495">
        <v>871098985</v>
      </c>
      <c r="G1495" t="s">
        <v>287</v>
      </c>
      <c r="H1495" t="s">
        <v>528</v>
      </c>
      <c r="I1495" t="s">
        <v>389</v>
      </c>
      <c r="J1495" t="s">
        <v>33</v>
      </c>
      <c r="K1495" t="s">
        <v>32</v>
      </c>
      <c r="L1495" t="s">
        <v>33</v>
      </c>
      <c r="M1495" t="s">
        <v>207</v>
      </c>
      <c r="N1495" t="s">
        <v>208</v>
      </c>
      <c r="O1495" s="199" t="s">
        <v>950</v>
      </c>
      <c r="P1495" t="s">
        <v>61</v>
      </c>
      <c r="Q1495" t="s">
        <v>474</v>
      </c>
      <c r="R1495" s="185">
        <v>11393.9809846154</v>
      </c>
      <c r="S1495" s="185">
        <v>189899.68307692299</v>
      </c>
      <c r="T1495" s="186">
        <v>3</v>
      </c>
    </row>
    <row r="1496" spans="1:20" x14ac:dyDescent="0.25">
      <c r="A1496" s="198"/>
      <c r="B1496">
        <v>0</v>
      </c>
      <c r="C1496">
        <v>553595617</v>
      </c>
      <c r="D1496">
        <v>865671577</v>
      </c>
      <c r="E1496">
        <v>868385281</v>
      </c>
      <c r="F1496">
        <v>871098985</v>
      </c>
      <c r="G1496" t="s">
        <v>287</v>
      </c>
      <c r="H1496" t="s">
        <v>528</v>
      </c>
      <c r="I1496" t="s">
        <v>389</v>
      </c>
      <c r="J1496" t="s">
        <v>33</v>
      </c>
      <c r="K1496" t="s">
        <v>32</v>
      </c>
      <c r="L1496" t="s">
        <v>33</v>
      </c>
      <c r="M1496" t="s">
        <v>207</v>
      </c>
      <c r="N1496" t="s">
        <v>208</v>
      </c>
      <c r="O1496" s="199" t="s">
        <v>950</v>
      </c>
      <c r="P1496" t="s">
        <v>61</v>
      </c>
      <c r="Q1496" t="s">
        <v>471</v>
      </c>
      <c r="R1496" s="185">
        <v>37822.5571692308</v>
      </c>
      <c r="S1496" s="185">
        <v>472781.96461538499</v>
      </c>
      <c r="T1496" s="186">
        <v>8</v>
      </c>
    </row>
    <row r="1497" spans="1:20" x14ac:dyDescent="0.25">
      <c r="A1497" s="198"/>
      <c r="B1497">
        <v>0</v>
      </c>
      <c r="C1497">
        <v>553595617</v>
      </c>
      <c r="D1497">
        <v>865671577</v>
      </c>
      <c r="E1497">
        <v>868385281</v>
      </c>
      <c r="F1497">
        <v>871098985</v>
      </c>
      <c r="G1497" t="s">
        <v>287</v>
      </c>
      <c r="H1497" t="s">
        <v>528</v>
      </c>
      <c r="I1497" t="s">
        <v>389</v>
      </c>
      <c r="J1497" t="s">
        <v>33</v>
      </c>
      <c r="K1497" t="s">
        <v>32</v>
      </c>
      <c r="L1497" t="s">
        <v>33</v>
      </c>
      <c r="M1497" t="s">
        <v>207</v>
      </c>
      <c r="N1497" t="s">
        <v>208</v>
      </c>
      <c r="O1497" s="199" t="s">
        <v>950</v>
      </c>
      <c r="P1497" t="s">
        <v>61</v>
      </c>
      <c r="Q1497" t="s">
        <v>475</v>
      </c>
      <c r="R1497" s="185">
        <v>67443.571246153893</v>
      </c>
      <c r="S1497" s="185">
        <v>749373.01384615398</v>
      </c>
      <c r="T1497" s="186">
        <v>10</v>
      </c>
    </row>
    <row r="1498" spans="1:20" x14ac:dyDescent="0.25">
      <c r="A1498" s="198"/>
      <c r="B1498">
        <v>0</v>
      </c>
      <c r="C1498">
        <v>553595617</v>
      </c>
      <c r="D1498">
        <v>865671577</v>
      </c>
      <c r="E1498">
        <v>868385281</v>
      </c>
      <c r="F1498">
        <v>871098985</v>
      </c>
      <c r="G1498" t="s">
        <v>287</v>
      </c>
      <c r="H1498" t="s">
        <v>528</v>
      </c>
      <c r="I1498" t="s">
        <v>389</v>
      </c>
      <c r="J1498" t="s">
        <v>33</v>
      </c>
      <c r="K1498" t="s">
        <v>32</v>
      </c>
      <c r="L1498" t="s">
        <v>33</v>
      </c>
      <c r="M1498" t="s">
        <v>207</v>
      </c>
      <c r="N1498" t="s">
        <v>208</v>
      </c>
      <c r="O1498" s="199" t="s">
        <v>950</v>
      </c>
      <c r="P1498" t="s">
        <v>61</v>
      </c>
      <c r="Q1498" t="s">
        <v>465</v>
      </c>
      <c r="R1498" s="185">
        <v>135663.45115384599</v>
      </c>
      <c r="S1498" s="185">
        <v>1356634.5115384599</v>
      </c>
      <c r="T1498" s="186">
        <v>16</v>
      </c>
    </row>
    <row r="1499" spans="1:20" x14ac:dyDescent="0.25">
      <c r="A1499" s="198"/>
      <c r="B1499">
        <v>0</v>
      </c>
      <c r="C1499">
        <v>553595617</v>
      </c>
      <c r="D1499">
        <v>865671577</v>
      </c>
      <c r="E1499">
        <v>868385281</v>
      </c>
      <c r="F1499">
        <v>871098985</v>
      </c>
      <c r="G1499" t="s">
        <v>287</v>
      </c>
      <c r="H1499" t="s">
        <v>528</v>
      </c>
      <c r="I1499" t="s">
        <v>389</v>
      </c>
      <c r="J1499" t="s">
        <v>33</v>
      </c>
      <c r="K1499" t="s">
        <v>32</v>
      </c>
      <c r="L1499" t="s">
        <v>33</v>
      </c>
      <c r="M1499" t="s">
        <v>207</v>
      </c>
      <c r="N1499" t="s">
        <v>208</v>
      </c>
      <c r="O1499" s="199" t="s">
        <v>950</v>
      </c>
      <c r="P1499" t="s">
        <v>61</v>
      </c>
      <c r="Q1499" t="s">
        <v>476</v>
      </c>
      <c r="R1499" s="185">
        <v>76146.579307692504</v>
      </c>
      <c r="S1499" s="185">
        <v>761465.793076923</v>
      </c>
      <c r="T1499" s="186">
        <v>7</v>
      </c>
    </row>
    <row r="1500" spans="1:20" x14ac:dyDescent="0.25">
      <c r="A1500" s="198"/>
      <c r="B1500">
        <v>0</v>
      </c>
      <c r="C1500">
        <v>553595617</v>
      </c>
      <c r="D1500">
        <v>865671577</v>
      </c>
      <c r="E1500">
        <v>868385281</v>
      </c>
      <c r="F1500">
        <v>871098985</v>
      </c>
      <c r="G1500" t="s">
        <v>287</v>
      </c>
      <c r="H1500" t="s">
        <v>528</v>
      </c>
      <c r="I1500" t="s">
        <v>389</v>
      </c>
      <c r="J1500" t="s">
        <v>33</v>
      </c>
      <c r="K1500" t="s">
        <v>32</v>
      </c>
      <c r="L1500" t="s">
        <v>33</v>
      </c>
      <c r="M1500" t="s">
        <v>207</v>
      </c>
      <c r="N1500" t="s">
        <v>208</v>
      </c>
      <c r="O1500" s="199" t="s">
        <v>950</v>
      </c>
      <c r="P1500" t="s">
        <v>61</v>
      </c>
      <c r="Q1500" t="s">
        <v>466</v>
      </c>
      <c r="R1500" s="185">
        <v>394655.88819230697</v>
      </c>
      <c r="S1500" s="185">
        <v>2631039.25461538</v>
      </c>
      <c r="T1500" s="186">
        <v>21</v>
      </c>
    </row>
    <row r="1501" spans="1:20" x14ac:dyDescent="0.25">
      <c r="A1501" s="198"/>
      <c r="B1501">
        <v>0</v>
      </c>
      <c r="C1501">
        <v>553595617</v>
      </c>
      <c r="D1501">
        <v>865671577</v>
      </c>
      <c r="E1501">
        <v>868385281</v>
      </c>
      <c r="F1501">
        <v>871098985</v>
      </c>
      <c r="G1501" t="s">
        <v>287</v>
      </c>
      <c r="H1501" t="s">
        <v>528</v>
      </c>
      <c r="I1501" t="s">
        <v>389</v>
      </c>
      <c r="J1501" t="s">
        <v>33</v>
      </c>
      <c r="K1501" t="s">
        <v>32</v>
      </c>
      <c r="L1501" t="s">
        <v>33</v>
      </c>
      <c r="M1501" t="s">
        <v>207</v>
      </c>
      <c r="N1501" t="s">
        <v>208</v>
      </c>
      <c r="O1501" s="199" t="s">
        <v>950</v>
      </c>
      <c r="P1501" t="s">
        <v>61</v>
      </c>
      <c r="Q1501" t="s">
        <v>467</v>
      </c>
      <c r="R1501" s="185">
        <v>162197.47861538499</v>
      </c>
      <c r="S1501" s="185">
        <v>810987.39307692298</v>
      </c>
      <c r="T1501" s="186">
        <v>6</v>
      </c>
    </row>
    <row r="1502" spans="1:20" x14ac:dyDescent="0.25">
      <c r="A1502" s="198"/>
      <c r="B1502">
        <v>0</v>
      </c>
      <c r="C1502">
        <v>553595617</v>
      </c>
      <c r="D1502">
        <v>865671577</v>
      </c>
      <c r="E1502">
        <v>868385281</v>
      </c>
      <c r="F1502">
        <v>871098985</v>
      </c>
      <c r="G1502" t="s">
        <v>287</v>
      </c>
      <c r="H1502" t="s">
        <v>528</v>
      </c>
      <c r="I1502" t="s">
        <v>389</v>
      </c>
      <c r="J1502" t="s">
        <v>33</v>
      </c>
      <c r="K1502" t="s">
        <v>32</v>
      </c>
      <c r="L1502" t="s">
        <v>33</v>
      </c>
      <c r="M1502" t="s">
        <v>207</v>
      </c>
      <c r="N1502" t="s">
        <v>208</v>
      </c>
      <c r="O1502" s="199" t="s">
        <v>950</v>
      </c>
      <c r="P1502" t="s">
        <v>61</v>
      </c>
      <c r="Q1502" t="s">
        <v>468</v>
      </c>
      <c r="R1502" s="185">
        <v>93140.105384615294</v>
      </c>
      <c r="S1502" s="185">
        <v>372560.42153846199</v>
      </c>
      <c r="T1502" s="186">
        <v>2</v>
      </c>
    </row>
    <row r="1503" spans="1:20" x14ac:dyDescent="0.25">
      <c r="A1503" s="198"/>
      <c r="B1503">
        <v>0</v>
      </c>
      <c r="C1503">
        <v>553595617</v>
      </c>
      <c r="D1503">
        <v>865671577</v>
      </c>
      <c r="E1503">
        <v>868385281</v>
      </c>
      <c r="F1503">
        <v>871098985</v>
      </c>
      <c r="G1503" t="s">
        <v>287</v>
      </c>
      <c r="H1503" t="s">
        <v>528</v>
      </c>
      <c r="I1503" t="s">
        <v>389</v>
      </c>
      <c r="J1503" t="s">
        <v>33</v>
      </c>
      <c r="K1503" t="s">
        <v>32</v>
      </c>
      <c r="L1503" t="s">
        <v>33</v>
      </c>
      <c r="M1503" t="s">
        <v>207</v>
      </c>
      <c r="N1503" t="s">
        <v>208</v>
      </c>
      <c r="O1503" s="199" t="s">
        <v>950</v>
      </c>
      <c r="P1503" t="s">
        <v>61</v>
      </c>
      <c r="Q1503" t="s">
        <v>478</v>
      </c>
      <c r="R1503" s="185">
        <v>61484.671384615503</v>
      </c>
      <c r="S1503" s="185">
        <v>204948.90461538499</v>
      </c>
      <c r="T1503" s="186">
        <v>1</v>
      </c>
    </row>
    <row r="1504" spans="1:20" x14ac:dyDescent="0.25">
      <c r="A1504" s="198"/>
      <c r="B1504">
        <v>0</v>
      </c>
      <c r="C1504">
        <v>553595617</v>
      </c>
      <c r="D1504">
        <v>865671577</v>
      </c>
      <c r="E1504">
        <v>868385281</v>
      </c>
      <c r="F1504">
        <v>871098985</v>
      </c>
      <c r="G1504" t="s">
        <v>287</v>
      </c>
      <c r="H1504" t="s">
        <v>528</v>
      </c>
      <c r="I1504" t="s">
        <v>389</v>
      </c>
      <c r="J1504" t="s">
        <v>33</v>
      </c>
      <c r="K1504" t="s">
        <v>32</v>
      </c>
      <c r="L1504" t="s">
        <v>33</v>
      </c>
      <c r="M1504" t="s">
        <v>207</v>
      </c>
      <c r="N1504" t="s">
        <v>208</v>
      </c>
      <c r="O1504" s="199" t="s">
        <v>950</v>
      </c>
      <c r="P1504" t="s">
        <v>61</v>
      </c>
      <c r="Q1504" t="s">
        <v>480</v>
      </c>
      <c r="R1504" s="185">
        <v>138281.10192307699</v>
      </c>
      <c r="S1504" s="185">
        <v>276562.20384615398</v>
      </c>
      <c r="T1504" s="186">
        <v>1</v>
      </c>
    </row>
    <row r="1505" spans="1:20" x14ac:dyDescent="0.25">
      <c r="A1505" s="198"/>
      <c r="B1505">
        <v>0</v>
      </c>
      <c r="C1505">
        <v>553595617</v>
      </c>
      <c r="D1505">
        <v>865671577</v>
      </c>
      <c r="E1505">
        <v>868385281</v>
      </c>
      <c r="F1505">
        <v>871098985</v>
      </c>
      <c r="G1505" t="s">
        <v>287</v>
      </c>
      <c r="H1505" t="s">
        <v>528</v>
      </c>
      <c r="I1505" t="s">
        <v>389</v>
      </c>
      <c r="J1505" t="s">
        <v>33</v>
      </c>
      <c r="K1505" t="s">
        <v>32</v>
      </c>
      <c r="L1505" t="s">
        <v>33</v>
      </c>
      <c r="M1505" t="s">
        <v>207</v>
      </c>
      <c r="N1505" t="s">
        <v>208</v>
      </c>
      <c r="O1505" s="199" t="s">
        <v>950</v>
      </c>
      <c r="P1505" t="s">
        <v>83</v>
      </c>
      <c r="Q1505" t="s">
        <v>471</v>
      </c>
      <c r="R1505" s="185">
        <v>6084.8617846153802</v>
      </c>
      <c r="S1505" s="185">
        <v>76060.772307692299</v>
      </c>
      <c r="T1505" s="186">
        <v>1</v>
      </c>
    </row>
    <row r="1506" spans="1:20" x14ac:dyDescent="0.25">
      <c r="A1506" s="198"/>
      <c r="B1506">
        <v>0</v>
      </c>
      <c r="C1506">
        <v>553595617</v>
      </c>
      <c r="D1506">
        <v>865671577</v>
      </c>
      <c r="E1506">
        <v>868385281</v>
      </c>
      <c r="F1506">
        <v>871098985</v>
      </c>
      <c r="G1506" t="s">
        <v>287</v>
      </c>
      <c r="H1506" t="s">
        <v>528</v>
      </c>
      <c r="I1506" t="s">
        <v>389</v>
      </c>
      <c r="J1506" t="s">
        <v>33</v>
      </c>
      <c r="K1506" t="s">
        <v>32</v>
      </c>
      <c r="L1506" t="s">
        <v>33</v>
      </c>
      <c r="M1506" t="s">
        <v>207</v>
      </c>
      <c r="N1506" t="s">
        <v>208</v>
      </c>
      <c r="O1506" s="199" t="s">
        <v>950</v>
      </c>
      <c r="P1506" t="s">
        <v>83</v>
      </c>
      <c r="Q1506" t="s">
        <v>476</v>
      </c>
      <c r="R1506" s="185">
        <v>10187.4429230769</v>
      </c>
      <c r="S1506" s="185">
        <v>101874.429230769</v>
      </c>
      <c r="T1506" s="186">
        <v>1</v>
      </c>
    </row>
    <row r="1507" spans="1:20" x14ac:dyDescent="0.25">
      <c r="A1507" s="198"/>
      <c r="B1507">
        <v>0</v>
      </c>
      <c r="C1507">
        <v>553595617</v>
      </c>
      <c r="D1507">
        <v>865671577</v>
      </c>
      <c r="E1507">
        <v>868385281</v>
      </c>
      <c r="F1507">
        <v>884667505</v>
      </c>
      <c r="G1507" t="s">
        <v>287</v>
      </c>
      <c r="H1507" t="s">
        <v>528</v>
      </c>
      <c r="I1507" t="s">
        <v>389</v>
      </c>
      <c r="J1507" t="s">
        <v>33</v>
      </c>
      <c r="K1507" t="s">
        <v>32</v>
      </c>
      <c r="L1507" t="s">
        <v>33</v>
      </c>
      <c r="M1507" t="s">
        <v>209</v>
      </c>
      <c r="N1507" t="s">
        <v>210</v>
      </c>
      <c r="O1507" s="199" t="s">
        <v>950</v>
      </c>
      <c r="P1507" t="s">
        <v>59</v>
      </c>
      <c r="Q1507" t="s">
        <v>466</v>
      </c>
      <c r="R1507" s="185">
        <v>23652.275538461599</v>
      </c>
      <c r="S1507" s="185">
        <v>157681.836923077</v>
      </c>
      <c r="T1507" s="186">
        <v>1</v>
      </c>
    </row>
    <row r="1508" spans="1:20" x14ac:dyDescent="0.25">
      <c r="A1508" s="198"/>
      <c r="B1508">
        <v>0</v>
      </c>
      <c r="C1508">
        <v>553595617</v>
      </c>
      <c r="D1508">
        <v>865671577</v>
      </c>
      <c r="E1508">
        <v>868385281</v>
      </c>
      <c r="F1508">
        <v>884667505</v>
      </c>
      <c r="G1508" t="s">
        <v>287</v>
      </c>
      <c r="H1508" t="s">
        <v>528</v>
      </c>
      <c r="I1508" t="s">
        <v>389</v>
      </c>
      <c r="J1508" t="s">
        <v>33</v>
      </c>
      <c r="K1508" t="s">
        <v>32</v>
      </c>
      <c r="L1508" t="s">
        <v>33</v>
      </c>
      <c r="M1508" t="s">
        <v>209</v>
      </c>
      <c r="N1508" t="s">
        <v>210</v>
      </c>
      <c r="O1508" s="199" t="s">
        <v>950</v>
      </c>
      <c r="P1508" t="s">
        <v>59</v>
      </c>
      <c r="Q1508" t="s">
        <v>468</v>
      </c>
      <c r="R1508" s="185">
        <v>46886.619423076998</v>
      </c>
      <c r="S1508" s="185">
        <v>187546.47769230799</v>
      </c>
      <c r="T1508" s="186">
        <v>1</v>
      </c>
    </row>
    <row r="1509" spans="1:20" x14ac:dyDescent="0.25">
      <c r="A1509" s="198"/>
      <c r="B1509">
        <v>0</v>
      </c>
      <c r="C1509">
        <v>553595617</v>
      </c>
      <c r="D1509">
        <v>865671577</v>
      </c>
      <c r="E1509">
        <v>868385281</v>
      </c>
      <c r="F1509">
        <v>884667505</v>
      </c>
      <c r="G1509" t="s">
        <v>287</v>
      </c>
      <c r="H1509" t="s">
        <v>528</v>
      </c>
      <c r="I1509" t="s">
        <v>389</v>
      </c>
      <c r="J1509" t="s">
        <v>33</v>
      </c>
      <c r="K1509" t="s">
        <v>32</v>
      </c>
      <c r="L1509" t="s">
        <v>33</v>
      </c>
      <c r="M1509" t="s">
        <v>209</v>
      </c>
      <c r="N1509" t="s">
        <v>210</v>
      </c>
      <c r="O1509" s="199" t="s">
        <v>950</v>
      </c>
      <c r="P1509" t="s">
        <v>61</v>
      </c>
      <c r="Q1509" t="s">
        <v>473</v>
      </c>
      <c r="R1509" s="185">
        <v>3317.6988846153799</v>
      </c>
      <c r="S1509" s="185">
        <v>66353.977692307701</v>
      </c>
      <c r="T1509" s="186">
        <v>2</v>
      </c>
    </row>
    <row r="1510" spans="1:20" x14ac:dyDescent="0.25">
      <c r="A1510" s="198"/>
      <c r="B1510">
        <v>0</v>
      </c>
      <c r="C1510">
        <v>553595617</v>
      </c>
      <c r="D1510">
        <v>865671577</v>
      </c>
      <c r="E1510">
        <v>868385281</v>
      </c>
      <c r="F1510">
        <v>884667505</v>
      </c>
      <c r="G1510" t="s">
        <v>287</v>
      </c>
      <c r="H1510" t="s">
        <v>528</v>
      </c>
      <c r="I1510" t="s">
        <v>389</v>
      </c>
      <c r="J1510" t="s">
        <v>33</v>
      </c>
      <c r="K1510" t="s">
        <v>32</v>
      </c>
      <c r="L1510" t="s">
        <v>33</v>
      </c>
      <c r="M1510" t="s">
        <v>209</v>
      </c>
      <c r="N1510" t="s">
        <v>210</v>
      </c>
      <c r="O1510" s="199" t="s">
        <v>950</v>
      </c>
      <c r="P1510" t="s">
        <v>61</v>
      </c>
      <c r="Q1510" t="s">
        <v>474</v>
      </c>
      <c r="R1510" s="185">
        <v>23491.446876923001</v>
      </c>
      <c r="S1510" s="185">
        <v>391524.11461538501</v>
      </c>
      <c r="T1510" s="186">
        <v>7</v>
      </c>
    </row>
    <row r="1511" spans="1:20" x14ac:dyDescent="0.25">
      <c r="A1511" s="198"/>
      <c r="B1511">
        <v>0</v>
      </c>
      <c r="C1511">
        <v>553595617</v>
      </c>
      <c r="D1511">
        <v>865671577</v>
      </c>
      <c r="E1511">
        <v>868385281</v>
      </c>
      <c r="F1511">
        <v>884667505</v>
      </c>
      <c r="G1511" t="s">
        <v>287</v>
      </c>
      <c r="H1511" t="s">
        <v>528</v>
      </c>
      <c r="I1511" t="s">
        <v>389</v>
      </c>
      <c r="J1511" t="s">
        <v>33</v>
      </c>
      <c r="K1511" t="s">
        <v>32</v>
      </c>
      <c r="L1511" t="s">
        <v>33</v>
      </c>
      <c r="M1511" t="s">
        <v>209</v>
      </c>
      <c r="N1511" t="s">
        <v>210</v>
      </c>
      <c r="O1511" s="199" t="s">
        <v>950</v>
      </c>
      <c r="P1511" t="s">
        <v>61</v>
      </c>
      <c r="Q1511" t="s">
        <v>475</v>
      </c>
      <c r="R1511" s="185">
        <v>23863.077969230799</v>
      </c>
      <c r="S1511" s="185">
        <v>265145.310769231</v>
      </c>
      <c r="T1511" s="186">
        <v>4</v>
      </c>
    </row>
    <row r="1512" spans="1:20" x14ac:dyDescent="0.25">
      <c r="A1512" s="198"/>
      <c r="B1512">
        <v>0</v>
      </c>
      <c r="C1512">
        <v>553595617</v>
      </c>
      <c r="D1512">
        <v>865671577</v>
      </c>
      <c r="E1512">
        <v>868385281</v>
      </c>
      <c r="F1512">
        <v>884667505</v>
      </c>
      <c r="G1512" t="s">
        <v>287</v>
      </c>
      <c r="H1512" t="s">
        <v>528</v>
      </c>
      <c r="I1512" t="s">
        <v>389</v>
      </c>
      <c r="J1512" t="s">
        <v>33</v>
      </c>
      <c r="K1512" t="s">
        <v>32</v>
      </c>
      <c r="L1512" t="s">
        <v>33</v>
      </c>
      <c r="M1512" t="s">
        <v>209</v>
      </c>
      <c r="N1512" t="s">
        <v>210</v>
      </c>
      <c r="O1512" s="199" t="s">
        <v>950</v>
      </c>
      <c r="P1512" t="s">
        <v>61</v>
      </c>
      <c r="Q1512" t="s">
        <v>465</v>
      </c>
      <c r="R1512" s="185">
        <v>17268.405846153899</v>
      </c>
      <c r="S1512" s="185">
        <v>172684.05846153799</v>
      </c>
      <c r="T1512" s="186">
        <v>2</v>
      </c>
    </row>
    <row r="1513" spans="1:20" x14ac:dyDescent="0.25">
      <c r="A1513" s="198"/>
      <c r="B1513">
        <v>0</v>
      </c>
      <c r="C1513">
        <v>553595617</v>
      </c>
      <c r="D1513">
        <v>865671577</v>
      </c>
      <c r="E1513">
        <v>868385281</v>
      </c>
      <c r="F1513">
        <v>884667505</v>
      </c>
      <c r="G1513" t="s">
        <v>287</v>
      </c>
      <c r="H1513" t="s">
        <v>528</v>
      </c>
      <c r="I1513" t="s">
        <v>389</v>
      </c>
      <c r="J1513" t="s">
        <v>33</v>
      </c>
      <c r="K1513" t="s">
        <v>32</v>
      </c>
      <c r="L1513" t="s">
        <v>33</v>
      </c>
      <c r="M1513" t="s">
        <v>209</v>
      </c>
      <c r="N1513" t="s">
        <v>210</v>
      </c>
      <c r="O1513" s="199" t="s">
        <v>950</v>
      </c>
      <c r="P1513" t="s">
        <v>61</v>
      </c>
      <c r="Q1513" t="s">
        <v>476</v>
      </c>
      <c r="R1513" s="185">
        <v>22032.730230769201</v>
      </c>
      <c r="S1513" s="185">
        <v>220327.30230769201</v>
      </c>
      <c r="T1513" s="186">
        <v>2</v>
      </c>
    </row>
    <row r="1514" spans="1:20" x14ac:dyDescent="0.25">
      <c r="A1514" s="198"/>
      <c r="B1514">
        <v>0</v>
      </c>
      <c r="C1514">
        <v>553595617</v>
      </c>
      <c r="D1514">
        <v>865671577</v>
      </c>
      <c r="E1514">
        <v>868385281</v>
      </c>
      <c r="F1514">
        <v>884667505</v>
      </c>
      <c r="G1514" t="s">
        <v>287</v>
      </c>
      <c r="H1514" t="s">
        <v>528</v>
      </c>
      <c r="I1514" t="s">
        <v>389</v>
      </c>
      <c r="J1514" t="s">
        <v>33</v>
      </c>
      <c r="K1514" t="s">
        <v>32</v>
      </c>
      <c r="L1514" t="s">
        <v>33</v>
      </c>
      <c r="M1514" t="s">
        <v>209</v>
      </c>
      <c r="N1514" t="s">
        <v>210</v>
      </c>
      <c r="O1514" s="199" t="s">
        <v>950</v>
      </c>
      <c r="P1514" t="s">
        <v>61</v>
      </c>
      <c r="Q1514" t="s">
        <v>467</v>
      </c>
      <c r="R1514" s="185">
        <v>55869.345692307601</v>
      </c>
      <c r="S1514" s="185">
        <v>279346.72846153798</v>
      </c>
      <c r="T1514" s="186">
        <v>2</v>
      </c>
    </row>
    <row r="1515" spans="1:20" x14ac:dyDescent="0.25">
      <c r="A1515" s="198"/>
      <c r="B1515">
        <v>0</v>
      </c>
      <c r="C1515">
        <v>553595617</v>
      </c>
      <c r="D1515">
        <v>865671577</v>
      </c>
      <c r="E1515">
        <v>868385281</v>
      </c>
      <c r="F1515">
        <v>884667505</v>
      </c>
      <c r="G1515" t="s">
        <v>287</v>
      </c>
      <c r="H1515" t="s">
        <v>528</v>
      </c>
      <c r="I1515" t="s">
        <v>389</v>
      </c>
      <c r="J1515" t="s">
        <v>33</v>
      </c>
      <c r="K1515" t="s">
        <v>32</v>
      </c>
      <c r="L1515" t="s">
        <v>33</v>
      </c>
      <c r="M1515" t="s">
        <v>209</v>
      </c>
      <c r="N1515" t="s">
        <v>210</v>
      </c>
      <c r="O1515" s="199" t="s">
        <v>950</v>
      </c>
      <c r="P1515" t="s">
        <v>61</v>
      </c>
      <c r="Q1515" t="s">
        <v>468</v>
      </c>
      <c r="R1515" s="185">
        <v>96942.280192307502</v>
      </c>
      <c r="S1515" s="185">
        <v>387769.120769231</v>
      </c>
      <c r="T1515" s="186">
        <v>2</v>
      </c>
    </row>
    <row r="1516" spans="1:20" x14ac:dyDescent="0.25">
      <c r="A1516" s="198"/>
      <c r="B1516">
        <v>0</v>
      </c>
      <c r="C1516">
        <v>553595617</v>
      </c>
      <c r="D1516">
        <v>865671577</v>
      </c>
      <c r="E1516">
        <v>868385281</v>
      </c>
      <c r="F1516">
        <v>884667505</v>
      </c>
      <c r="G1516" t="s">
        <v>287</v>
      </c>
      <c r="H1516" t="s">
        <v>528</v>
      </c>
      <c r="I1516" t="s">
        <v>389</v>
      </c>
      <c r="J1516" t="s">
        <v>33</v>
      </c>
      <c r="K1516" t="s">
        <v>32</v>
      </c>
      <c r="L1516" t="s">
        <v>33</v>
      </c>
      <c r="M1516" t="s">
        <v>209</v>
      </c>
      <c r="N1516" t="s">
        <v>210</v>
      </c>
      <c r="O1516" s="199" t="s">
        <v>950</v>
      </c>
      <c r="P1516" t="s">
        <v>61</v>
      </c>
      <c r="Q1516" t="s">
        <v>469</v>
      </c>
      <c r="R1516" s="185">
        <v>90035.130499999999</v>
      </c>
      <c r="S1516" s="185">
        <v>257243.23</v>
      </c>
      <c r="T1516" s="186">
        <v>1</v>
      </c>
    </row>
    <row r="1517" spans="1:20" x14ac:dyDescent="0.25">
      <c r="A1517" s="198"/>
      <c r="B1517">
        <v>0</v>
      </c>
      <c r="C1517">
        <v>553595617</v>
      </c>
      <c r="D1517">
        <v>865671577</v>
      </c>
      <c r="E1517">
        <v>868385281</v>
      </c>
      <c r="F1517">
        <v>892808617</v>
      </c>
      <c r="G1517" t="s">
        <v>287</v>
      </c>
      <c r="H1517" t="s">
        <v>528</v>
      </c>
      <c r="I1517" t="s">
        <v>389</v>
      </c>
      <c r="J1517" t="s">
        <v>33</v>
      </c>
      <c r="K1517" t="s">
        <v>32</v>
      </c>
      <c r="L1517" t="s">
        <v>33</v>
      </c>
      <c r="M1517" t="s">
        <v>211</v>
      </c>
      <c r="N1517" t="s">
        <v>602</v>
      </c>
      <c r="O1517" s="199" t="s">
        <v>950</v>
      </c>
      <c r="P1517" t="s">
        <v>59</v>
      </c>
      <c r="Q1517" t="s">
        <v>467</v>
      </c>
      <c r="R1517" s="185">
        <v>27738.646615384601</v>
      </c>
      <c r="S1517" s="185">
        <v>138693.233076923</v>
      </c>
      <c r="T1517" s="186">
        <v>1</v>
      </c>
    </row>
    <row r="1518" spans="1:20" x14ac:dyDescent="0.25">
      <c r="A1518" s="198"/>
      <c r="B1518">
        <v>0</v>
      </c>
      <c r="C1518">
        <v>553595617</v>
      </c>
      <c r="D1518">
        <v>865671577</v>
      </c>
      <c r="E1518">
        <v>868385281</v>
      </c>
      <c r="F1518">
        <v>892808617</v>
      </c>
      <c r="G1518" t="s">
        <v>287</v>
      </c>
      <c r="H1518" t="s">
        <v>528</v>
      </c>
      <c r="I1518" t="s">
        <v>389</v>
      </c>
      <c r="J1518" t="s">
        <v>33</v>
      </c>
      <c r="K1518" t="s">
        <v>32</v>
      </c>
      <c r="L1518" t="s">
        <v>33</v>
      </c>
      <c r="M1518" t="s">
        <v>211</v>
      </c>
      <c r="N1518" t="s">
        <v>602</v>
      </c>
      <c r="O1518" s="199" t="s">
        <v>950</v>
      </c>
      <c r="P1518" t="s">
        <v>61</v>
      </c>
      <c r="Q1518" t="s">
        <v>472</v>
      </c>
      <c r="R1518" s="185">
        <v>1068155.5011</v>
      </c>
      <c r="S1518" s="185">
        <v>35605183.369999997</v>
      </c>
      <c r="T1518" s="186">
        <v>377</v>
      </c>
    </row>
    <row r="1519" spans="1:20" x14ac:dyDescent="0.25">
      <c r="A1519" s="198"/>
      <c r="B1519">
        <v>0</v>
      </c>
      <c r="C1519">
        <v>553595617</v>
      </c>
      <c r="D1519">
        <v>865671577</v>
      </c>
      <c r="E1519">
        <v>868385281</v>
      </c>
      <c r="F1519">
        <v>892808617</v>
      </c>
      <c r="G1519" t="s">
        <v>287</v>
      </c>
      <c r="H1519" t="s">
        <v>528</v>
      </c>
      <c r="I1519" t="s">
        <v>389</v>
      </c>
      <c r="J1519" t="s">
        <v>33</v>
      </c>
      <c r="K1519" t="s">
        <v>32</v>
      </c>
      <c r="L1519" t="s">
        <v>33</v>
      </c>
      <c r="M1519" t="s">
        <v>211</v>
      </c>
      <c r="N1519" t="s">
        <v>602</v>
      </c>
      <c r="O1519" s="199" t="s">
        <v>950</v>
      </c>
      <c r="P1519" t="s">
        <v>61</v>
      </c>
      <c r="Q1519" t="s">
        <v>477</v>
      </c>
      <c r="R1519" s="185">
        <v>1985.09596153846</v>
      </c>
      <c r="S1519" s="185">
        <v>39701.919230769199</v>
      </c>
      <c r="T1519" s="186">
        <v>1</v>
      </c>
    </row>
    <row r="1520" spans="1:20" x14ac:dyDescent="0.25">
      <c r="A1520" s="198"/>
      <c r="B1520">
        <v>0</v>
      </c>
      <c r="C1520">
        <v>553595617</v>
      </c>
      <c r="D1520">
        <v>865671577</v>
      </c>
      <c r="E1520">
        <v>868385281</v>
      </c>
      <c r="F1520">
        <v>892808617</v>
      </c>
      <c r="G1520" t="s">
        <v>287</v>
      </c>
      <c r="H1520" t="s">
        <v>528</v>
      </c>
      <c r="I1520" t="s">
        <v>389</v>
      </c>
      <c r="J1520" t="s">
        <v>33</v>
      </c>
      <c r="K1520" t="s">
        <v>32</v>
      </c>
      <c r="L1520" t="s">
        <v>33</v>
      </c>
      <c r="M1520" t="s">
        <v>211</v>
      </c>
      <c r="N1520" t="s">
        <v>602</v>
      </c>
      <c r="O1520" s="199" t="s">
        <v>950</v>
      </c>
      <c r="P1520" t="s">
        <v>61</v>
      </c>
      <c r="Q1520" t="s">
        <v>473</v>
      </c>
      <c r="R1520" s="185">
        <v>12031.755384615401</v>
      </c>
      <c r="S1520" s="185">
        <v>240635.107692308</v>
      </c>
      <c r="T1520" s="186">
        <v>5</v>
      </c>
    </row>
    <row r="1521" spans="1:20" x14ac:dyDescent="0.25">
      <c r="A1521" s="198"/>
      <c r="B1521">
        <v>0</v>
      </c>
      <c r="C1521">
        <v>553595617</v>
      </c>
      <c r="D1521">
        <v>865671577</v>
      </c>
      <c r="E1521">
        <v>868385281</v>
      </c>
      <c r="F1521">
        <v>892808617</v>
      </c>
      <c r="G1521" t="s">
        <v>287</v>
      </c>
      <c r="H1521" t="s">
        <v>528</v>
      </c>
      <c r="I1521" t="s">
        <v>389</v>
      </c>
      <c r="J1521" t="s">
        <v>33</v>
      </c>
      <c r="K1521" t="s">
        <v>32</v>
      </c>
      <c r="L1521" t="s">
        <v>33</v>
      </c>
      <c r="M1521" t="s">
        <v>211</v>
      </c>
      <c r="N1521" t="s">
        <v>602</v>
      </c>
      <c r="O1521" s="199" t="s">
        <v>950</v>
      </c>
      <c r="P1521" t="s">
        <v>61</v>
      </c>
      <c r="Q1521" t="s">
        <v>474</v>
      </c>
      <c r="R1521" s="185">
        <v>108989.837187692</v>
      </c>
      <c r="S1521" s="185">
        <v>1816497.28646154</v>
      </c>
      <c r="T1521" s="186">
        <v>34</v>
      </c>
    </row>
    <row r="1522" spans="1:20" x14ac:dyDescent="0.25">
      <c r="A1522" s="198"/>
      <c r="B1522">
        <v>0</v>
      </c>
      <c r="C1522">
        <v>553595617</v>
      </c>
      <c r="D1522">
        <v>865671577</v>
      </c>
      <c r="E1522">
        <v>868385281</v>
      </c>
      <c r="F1522">
        <v>892808617</v>
      </c>
      <c r="G1522" t="s">
        <v>287</v>
      </c>
      <c r="H1522" t="s">
        <v>528</v>
      </c>
      <c r="I1522" t="s">
        <v>389</v>
      </c>
      <c r="J1522" t="s">
        <v>33</v>
      </c>
      <c r="K1522" t="s">
        <v>32</v>
      </c>
      <c r="L1522" t="s">
        <v>33</v>
      </c>
      <c r="M1522" t="s">
        <v>211</v>
      </c>
      <c r="N1522" t="s">
        <v>602</v>
      </c>
      <c r="O1522" s="199" t="s">
        <v>950</v>
      </c>
      <c r="P1522" t="s">
        <v>61</v>
      </c>
      <c r="Q1522" t="s">
        <v>471</v>
      </c>
      <c r="R1522" s="185">
        <v>241072.70387692301</v>
      </c>
      <c r="S1522" s="185">
        <v>3013408.7984615401</v>
      </c>
      <c r="T1522" s="186">
        <v>47</v>
      </c>
    </row>
    <row r="1523" spans="1:20" x14ac:dyDescent="0.25">
      <c r="A1523" s="198"/>
      <c r="B1523">
        <v>0</v>
      </c>
      <c r="C1523">
        <v>553595617</v>
      </c>
      <c r="D1523">
        <v>865671577</v>
      </c>
      <c r="E1523">
        <v>868385281</v>
      </c>
      <c r="F1523">
        <v>892808617</v>
      </c>
      <c r="G1523" t="s">
        <v>287</v>
      </c>
      <c r="H1523" t="s">
        <v>528</v>
      </c>
      <c r="I1523" t="s">
        <v>389</v>
      </c>
      <c r="J1523" t="s">
        <v>33</v>
      </c>
      <c r="K1523" t="s">
        <v>32</v>
      </c>
      <c r="L1523" t="s">
        <v>33</v>
      </c>
      <c r="M1523" t="s">
        <v>211</v>
      </c>
      <c r="N1523" t="s">
        <v>602</v>
      </c>
      <c r="O1523" s="199" t="s">
        <v>950</v>
      </c>
      <c r="P1523" t="s">
        <v>61</v>
      </c>
      <c r="Q1523" t="s">
        <v>475</v>
      </c>
      <c r="R1523" s="185">
        <v>412018.936476923</v>
      </c>
      <c r="S1523" s="185">
        <v>4577988.18307692</v>
      </c>
      <c r="T1523" s="186">
        <v>55</v>
      </c>
    </row>
    <row r="1524" spans="1:20" x14ac:dyDescent="0.25">
      <c r="A1524" s="198"/>
      <c r="B1524">
        <v>0</v>
      </c>
      <c r="C1524">
        <v>553595617</v>
      </c>
      <c r="D1524">
        <v>865671577</v>
      </c>
      <c r="E1524">
        <v>868385281</v>
      </c>
      <c r="F1524">
        <v>892808617</v>
      </c>
      <c r="G1524" t="s">
        <v>287</v>
      </c>
      <c r="H1524" t="s">
        <v>528</v>
      </c>
      <c r="I1524" t="s">
        <v>389</v>
      </c>
      <c r="J1524" t="s">
        <v>33</v>
      </c>
      <c r="K1524" t="s">
        <v>32</v>
      </c>
      <c r="L1524" t="s">
        <v>33</v>
      </c>
      <c r="M1524" t="s">
        <v>211</v>
      </c>
      <c r="N1524" t="s">
        <v>602</v>
      </c>
      <c r="O1524" s="199" t="s">
        <v>950</v>
      </c>
      <c r="P1524" t="s">
        <v>61</v>
      </c>
      <c r="Q1524" t="s">
        <v>465</v>
      </c>
      <c r="R1524" s="185">
        <v>1992660.71702308</v>
      </c>
      <c r="S1524" s="185">
        <v>19926607.170230798</v>
      </c>
      <c r="T1524" s="186">
        <v>176</v>
      </c>
    </row>
    <row r="1525" spans="1:20" x14ac:dyDescent="0.25">
      <c r="A1525" s="198"/>
      <c r="B1525">
        <v>0</v>
      </c>
      <c r="C1525">
        <v>553595617</v>
      </c>
      <c r="D1525">
        <v>865671577</v>
      </c>
      <c r="E1525">
        <v>868385281</v>
      </c>
      <c r="F1525">
        <v>892808617</v>
      </c>
      <c r="G1525" t="s">
        <v>287</v>
      </c>
      <c r="H1525" t="s">
        <v>528</v>
      </c>
      <c r="I1525" t="s">
        <v>389</v>
      </c>
      <c r="J1525" t="s">
        <v>33</v>
      </c>
      <c r="K1525" t="s">
        <v>32</v>
      </c>
      <c r="L1525" t="s">
        <v>33</v>
      </c>
      <c r="M1525" t="s">
        <v>211</v>
      </c>
      <c r="N1525" t="s">
        <v>602</v>
      </c>
      <c r="O1525" s="199" t="s">
        <v>950</v>
      </c>
      <c r="P1525" t="s">
        <v>61</v>
      </c>
      <c r="Q1525" t="s">
        <v>476</v>
      </c>
      <c r="R1525" s="185">
        <v>660629.38707692304</v>
      </c>
      <c r="S1525" s="185">
        <v>6606293.8707692297</v>
      </c>
      <c r="T1525" s="186">
        <v>61</v>
      </c>
    </row>
    <row r="1526" spans="1:20" x14ac:dyDescent="0.25">
      <c r="A1526" s="198"/>
      <c r="B1526">
        <v>0</v>
      </c>
      <c r="C1526">
        <v>553595617</v>
      </c>
      <c r="D1526">
        <v>865671577</v>
      </c>
      <c r="E1526">
        <v>868385281</v>
      </c>
      <c r="F1526">
        <v>892808617</v>
      </c>
      <c r="G1526" t="s">
        <v>287</v>
      </c>
      <c r="H1526" t="s">
        <v>528</v>
      </c>
      <c r="I1526" t="s">
        <v>389</v>
      </c>
      <c r="J1526" t="s">
        <v>33</v>
      </c>
      <c r="K1526" t="s">
        <v>32</v>
      </c>
      <c r="L1526" t="s">
        <v>33</v>
      </c>
      <c r="M1526" t="s">
        <v>211</v>
      </c>
      <c r="N1526" t="s">
        <v>602</v>
      </c>
      <c r="O1526" s="199" t="s">
        <v>950</v>
      </c>
      <c r="P1526" t="s">
        <v>61</v>
      </c>
      <c r="Q1526" t="s">
        <v>466</v>
      </c>
      <c r="R1526" s="185">
        <v>422085.62007692299</v>
      </c>
      <c r="S1526" s="185">
        <v>2813904.1338461498</v>
      </c>
      <c r="T1526" s="186">
        <v>23</v>
      </c>
    </row>
    <row r="1527" spans="1:20" x14ac:dyDescent="0.25">
      <c r="A1527" s="198"/>
      <c r="B1527">
        <v>0</v>
      </c>
      <c r="C1527">
        <v>553595617</v>
      </c>
      <c r="D1527">
        <v>865671577</v>
      </c>
      <c r="E1527">
        <v>868385281</v>
      </c>
      <c r="F1527">
        <v>892808617</v>
      </c>
      <c r="G1527" t="s">
        <v>287</v>
      </c>
      <c r="H1527" t="s">
        <v>528</v>
      </c>
      <c r="I1527" t="s">
        <v>389</v>
      </c>
      <c r="J1527" t="s">
        <v>33</v>
      </c>
      <c r="K1527" t="s">
        <v>32</v>
      </c>
      <c r="L1527" t="s">
        <v>33</v>
      </c>
      <c r="M1527" t="s">
        <v>211</v>
      </c>
      <c r="N1527" t="s">
        <v>602</v>
      </c>
      <c r="O1527" s="199" t="s">
        <v>950</v>
      </c>
      <c r="P1527" t="s">
        <v>61</v>
      </c>
      <c r="Q1527" t="s">
        <v>467</v>
      </c>
      <c r="R1527" s="185">
        <v>310478.815076923</v>
      </c>
      <c r="S1527" s="185">
        <v>1552394.0753846201</v>
      </c>
      <c r="T1527" s="186">
        <v>10</v>
      </c>
    </row>
    <row r="1528" spans="1:20" x14ac:dyDescent="0.25">
      <c r="A1528" s="198"/>
      <c r="B1528">
        <v>0</v>
      </c>
      <c r="C1528">
        <v>553595617</v>
      </c>
      <c r="D1528">
        <v>865671577</v>
      </c>
      <c r="E1528">
        <v>868385281</v>
      </c>
      <c r="F1528">
        <v>892808617</v>
      </c>
      <c r="G1528" t="s">
        <v>287</v>
      </c>
      <c r="H1528" t="s">
        <v>528</v>
      </c>
      <c r="I1528" t="s">
        <v>389</v>
      </c>
      <c r="J1528" t="s">
        <v>33</v>
      </c>
      <c r="K1528" t="s">
        <v>32</v>
      </c>
      <c r="L1528" t="s">
        <v>33</v>
      </c>
      <c r="M1528" t="s">
        <v>211</v>
      </c>
      <c r="N1528" t="s">
        <v>602</v>
      </c>
      <c r="O1528" s="199" t="s">
        <v>950</v>
      </c>
      <c r="P1528" t="s">
        <v>61</v>
      </c>
      <c r="Q1528" t="s">
        <v>468</v>
      </c>
      <c r="R1528" s="185">
        <v>95089.325769230694</v>
      </c>
      <c r="S1528" s="185">
        <v>380357.30307692301</v>
      </c>
      <c r="T1528" s="186">
        <v>2</v>
      </c>
    </row>
    <row r="1529" spans="1:20" x14ac:dyDescent="0.25">
      <c r="A1529" s="198"/>
      <c r="B1529">
        <v>0</v>
      </c>
      <c r="C1529">
        <v>553595617</v>
      </c>
      <c r="D1529">
        <v>865671577</v>
      </c>
      <c r="E1529">
        <v>868385281</v>
      </c>
      <c r="F1529">
        <v>892808617</v>
      </c>
      <c r="G1529" t="s">
        <v>287</v>
      </c>
      <c r="H1529" t="s">
        <v>528</v>
      </c>
      <c r="I1529" t="s">
        <v>389</v>
      </c>
      <c r="J1529" t="s">
        <v>33</v>
      </c>
      <c r="K1529" t="s">
        <v>32</v>
      </c>
      <c r="L1529" t="s">
        <v>33</v>
      </c>
      <c r="M1529" t="s">
        <v>211</v>
      </c>
      <c r="N1529" t="s">
        <v>602</v>
      </c>
      <c r="O1529" s="199" t="s">
        <v>950</v>
      </c>
      <c r="P1529" t="s">
        <v>81</v>
      </c>
      <c r="Q1529" t="s">
        <v>472</v>
      </c>
      <c r="R1529" s="185">
        <v>56154.595500000003</v>
      </c>
      <c r="S1529" s="185">
        <v>1871819.85</v>
      </c>
      <c r="T1529" s="186">
        <v>24</v>
      </c>
    </row>
    <row r="1530" spans="1:20" x14ac:dyDescent="0.25">
      <c r="A1530" s="198"/>
      <c r="B1530">
        <v>0</v>
      </c>
      <c r="C1530">
        <v>553595617</v>
      </c>
      <c r="D1530">
        <v>865671577</v>
      </c>
      <c r="E1530">
        <v>868385281</v>
      </c>
      <c r="F1530">
        <v>892808617</v>
      </c>
      <c r="G1530" t="s">
        <v>287</v>
      </c>
      <c r="H1530" t="s">
        <v>528</v>
      </c>
      <c r="I1530" t="s">
        <v>389</v>
      </c>
      <c r="J1530" t="s">
        <v>33</v>
      </c>
      <c r="K1530" t="s">
        <v>32</v>
      </c>
      <c r="L1530" t="s">
        <v>33</v>
      </c>
      <c r="M1530" t="s">
        <v>211</v>
      </c>
      <c r="N1530" t="s">
        <v>602</v>
      </c>
      <c r="O1530" s="199" t="s">
        <v>950</v>
      </c>
      <c r="P1530" t="s">
        <v>81</v>
      </c>
      <c r="Q1530" t="s">
        <v>474</v>
      </c>
      <c r="R1530" s="185">
        <v>4772.4991338461496</v>
      </c>
      <c r="S1530" s="185">
        <v>79541.652230769207</v>
      </c>
      <c r="T1530" s="186">
        <v>1</v>
      </c>
    </row>
    <row r="1531" spans="1:20" x14ac:dyDescent="0.25">
      <c r="A1531" s="198"/>
      <c r="B1531">
        <v>0</v>
      </c>
      <c r="C1531">
        <v>553595617</v>
      </c>
      <c r="D1531">
        <v>865671577</v>
      </c>
      <c r="E1531">
        <v>868385281</v>
      </c>
      <c r="F1531">
        <v>892808617</v>
      </c>
      <c r="G1531" t="s">
        <v>287</v>
      </c>
      <c r="H1531" t="s">
        <v>528</v>
      </c>
      <c r="I1531" t="s">
        <v>389</v>
      </c>
      <c r="J1531" t="s">
        <v>33</v>
      </c>
      <c r="K1531" t="s">
        <v>32</v>
      </c>
      <c r="L1531" t="s">
        <v>33</v>
      </c>
      <c r="M1531" t="s">
        <v>211</v>
      </c>
      <c r="N1531" t="s">
        <v>602</v>
      </c>
      <c r="O1531" s="199" t="s">
        <v>950</v>
      </c>
      <c r="P1531" t="s">
        <v>81</v>
      </c>
      <c r="Q1531" t="s">
        <v>471</v>
      </c>
      <c r="R1531" s="185">
        <v>11539.8704615385</v>
      </c>
      <c r="S1531" s="185">
        <v>144248.38076923101</v>
      </c>
      <c r="T1531" s="186">
        <v>2</v>
      </c>
    </row>
    <row r="1532" spans="1:20" x14ac:dyDescent="0.25">
      <c r="A1532" s="198"/>
      <c r="B1532">
        <v>0</v>
      </c>
      <c r="C1532">
        <v>553595617</v>
      </c>
      <c r="D1532">
        <v>865671577</v>
      </c>
      <c r="E1532">
        <v>868385281</v>
      </c>
      <c r="F1532">
        <v>892808617</v>
      </c>
      <c r="G1532" t="s">
        <v>287</v>
      </c>
      <c r="H1532" t="s">
        <v>528</v>
      </c>
      <c r="I1532" t="s">
        <v>389</v>
      </c>
      <c r="J1532" t="s">
        <v>33</v>
      </c>
      <c r="K1532" t="s">
        <v>32</v>
      </c>
      <c r="L1532" t="s">
        <v>33</v>
      </c>
      <c r="M1532" t="s">
        <v>211</v>
      </c>
      <c r="N1532" t="s">
        <v>602</v>
      </c>
      <c r="O1532" s="199" t="s">
        <v>950</v>
      </c>
      <c r="P1532" t="s">
        <v>81</v>
      </c>
      <c r="Q1532" t="s">
        <v>465</v>
      </c>
      <c r="R1532" s="185">
        <v>95168.564899999998</v>
      </c>
      <c r="S1532" s="185">
        <v>951685.64899999998</v>
      </c>
      <c r="T1532" s="186">
        <v>9</v>
      </c>
    </row>
    <row r="1533" spans="1:20" x14ac:dyDescent="0.25">
      <c r="A1533" s="198"/>
      <c r="B1533">
        <v>0</v>
      </c>
      <c r="C1533">
        <v>553595617</v>
      </c>
      <c r="D1533">
        <v>865671577</v>
      </c>
      <c r="E1533">
        <v>868385281</v>
      </c>
      <c r="F1533">
        <v>892808617</v>
      </c>
      <c r="G1533" t="s">
        <v>287</v>
      </c>
      <c r="H1533" t="s">
        <v>528</v>
      </c>
      <c r="I1533" t="s">
        <v>389</v>
      </c>
      <c r="J1533" t="s">
        <v>33</v>
      </c>
      <c r="K1533" t="s">
        <v>32</v>
      </c>
      <c r="L1533" t="s">
        <v>33</v>
      </c>
      <c r="M1533" t="s">
        <v>211</v>
      </c>
      <c r="N1533" t="s">
        <v>602</v>
      </c>
      <c r="O1533" s="199" t="s">
        <v>950</v>
      </c>
      <c r="P1533" t="s">
        <v>81</v>
      </c>
      <c r="Q1533" t="s">
        <v>476</v>
      </c>
      <c r="R1533" s="185">
        <v>47296.223769230703</v>
      </c>
      <c r="S1533" s="185">
        <v>472962.23769230797</v>
      </c>
      <c r="T1533" s="186">
        <v>4</v>
      </c>
    </row>
    <row r="1534" spans="1:20" x14ac:dyDescent="0.25">
      <c r="A1534" s="198"/>
      <c r="B1534">
        <v>0</v>
      </c>
      <c r="C1534">
        <v>553595617</v>
      </c>
      <c r="D1534">
        <v>865671577</v>
      </c>
      <c r="E1534">
        <v>868385281</v>
      </c>
      <c r="F1534">
        <v>892808617</v>
      </c>
      <c r="G1534" t="s">
        <v>287</v>
      </c>
      <c r="H1534" t="s">
        <v>528</v>
      </c>
      <c r="I1534" t="s">
        <v>389</v>
      </c>
      <c r="J1534" t="s">
        <v>33</v>
      </c>
      <c r="K1534" t="s">
        <v>32</v>
      </c>
      <c r="L1534" t="s">
        <v>33</v>
      </c>
      <c r="M1534" t="s">
        <v>211</v>
      </c>
      <c r="N1534" t="s">
        <v>602</v>
      </c>
      <c r="O1534" s="199" t="s">
        <v>950</v>
      </c>
      <c r="P1534" t="s">
        <v>83</v>
      </c>
      <c r="Q1534" t="s">
        <v>472</v>
      </c>
      <c r="R1534" s="185">
        <v>70922.481599999999</v>
      </c>
      <c r="S1534" s="185">
        <v>2364082.7200000002</v>
      </c>
      <c r="T1534" s="186">
        <v>23</v>
      </c>
    </row>
    <row r="1535" spans="1:20" x14ac:dyDescent="0.25">
      <c r="A1535" s="198"/>
      <c r="B1535">
        <v>0</v>
      </c>
      <c r="C1535">
        <v>553595617</v>
      </c>
      <c r="D1535">
        <v>865671577</v>
      </c>
      <c r="E1535">
        <v>868385281</v>
      </c>
      <c r="F1535">
        <v>892808617</v>
      </c>
      <c r="G1535" t="s">
        <v>287</v>
      </c>
      <c r="H1535" t="s">
        <v>528</v>
      </c>
      <c r="I1535" t="s">
        <v>389</v>
      </c>
      <c r="J1535" t="s">
        <v>33</v>
      </c>
      <c r="K1535" t="s">
        <v>32</v>
      </c>
      <c r="L1535" t="s">
        <v>33</v>
      </c>
      <c r="M1535" t="s">
        <v>211</v>
      </c>
      <c r="N1535" t="s">
        <v>602</v>
      </c>
      <c r="O1535" s="199" t="s">
        <v>950</v>
      </c>
      <c r="P1535" t="s">
        <v>83</v>
      </c>
      <c r="Q1535" t="s">
        <v>477</v>
      </c>
      <c r="R1535" s="185">
        <v>1947.68992307692</v>
      </c>
      <c r="S1535" s="185">
        <v>38953.798461538499</v>
      </c>
      <c r="T1535" s="186">
        <v>1</v>
      </c>
    </row>
    <row r="1536" spans="1:20" x14ac:dyDescent="0.25">
      <c r="A1536" s="198"/>
      <c r="B1536">
        <v>0</v>
      </c>
      <c r="C1536">
        <v>553595617</v>
      </c>
      <c r="D1536">
        <v>865671577</v>
      </c>
      <c r="E1536">
        <v>868385281</v>
      </c>
      <c r="F1536">
        <v>892808617</v>
      </c>
      <c r="G1536" t="s">
        <v>287</v>
      </c>
      <c r="H1536" t="s">
        <v>528</v>
      </c>
      <c r="I1536" t="s">
        <v>389</v>
      </c>
      <c r="J1536" t="s">
        <v>33</v>
      </c>
      <c r="K1536" t="s">
        <v>32</v>
      </c>
      <c r="L1536" t="s">
        <v>33</v>
      </c>
      <c r="M1536" t="s">
        <v>211</v>
      </c>
      <c r="N1536" t="s">
        <v>602</v>
      </c>
      <c r="O1536" s="199" t="s">
        <v>950</v>
      </c>
      <c r="P1536" t="s">
        <v>83</v>
      </c>
      <c r="Q1536" t="s">
        <v>473</v>
      </c>
      <c r="R1536" s="185">
        <v>2412.4409615384602</v>
      </c>
      <c r="S1536" s="185">
        <v>48248.819230769201</v>
      </c>
      <c r="T1536" s="186">
        <v>1</v>
      </c>
    </row>
    <row r="1537" spans="1:20" x14ac:dyDescent="0.25">
      <c r="A1537" s="198"/>
      <c r="B1537">
        <v>0</v>
      </c>
      <c r="C1537">
        <v>553595617</v>
      </c>
      <c r="D1537">
        <v>865671577</v>
      </c>
      <c r="E1537">
        <v>868385281</v>
      </c>
      <c r="F1537">
        <v>892808617</v>
      </c>
      <c r="G1537" t="s">
        <v>287</v>
      </c>
      <c r="H1537" t="s">
        <v>528</v>
      </c>
      <c r="I1537" t="s">
        <v>389</v>
      </c>
      <c r="J1537" t="s">
        <v>33</v>
      </c>
      <c r="K1537" t="s">
        <v>32</v>
      </c>
      <c r="L1537" t="s">
        <v>33</v>
      </c>
      <c r="M1537" t="s">
        <v>211</v>
      </c>
      <c r="N1537" t="s">
        <v>602</v>
      </c>
      <c r="O1537" s="199" t="s">
        <v>950</v>
      </c>
      <c r="P1537" t="s">
        <v>83</v>
      </c>
      <c r="Q1537" t="s">
        <v>474</v>
      </c>
      <c r="R1537" s="185">
        <v>10461.258599999999</v>
      </c>
      <c r="S1537" s="185">
        <v>174354.31</v>
      </c>
      <c r="T1537" s="186">
        <v>3</v>
      </c>
    </row>
    <row r="1538" spans="1:20" x14ac:dyDescent="0.25">
      <c r="A1538" s="198"/>
      <c r="B1538">
        <v>0</v>
      </c>
      <c r="C1538">
        <v>553595617</v>
      </c>
      <c r="D1538">
        <v>865671577</v>
      </c>
      <c r="E1538">
        <v>868385281</v>
      </c>
      <c r="F1538">
        <v>892808617</v>
      </c>
      <c r="G1538" t="s">
        <v>287</v>
      </c>
      <c r="H1538" t="s">
        <v>528</v>
      </c>
      <c r="I1538" t="s">
        <v>389</v>
      </c>
      <c r="J1538" t="s">
        <v>33</v>
      </c>
      <c r="K1538" t="s">
        <v>32</v>
      </c>
      <c r="L1538" t="s">
        <v>33</v>
      </c>
      <c r="M1538" t="s">
        <v>211</v>
      </c>
      <c r="N1538" t="s">
        <v>602</v>
      </c>
      <c r="O1538" s="199" t="s">
        <v>950</v>
      </c>
      <c r="P1538" t="s">
        <v>83</v>
      </c>
      <c r="Q1538" t="s">
        <v>471</v>
      </c>
      <c r="R1538" s="185">
        <v>21862.485661538401</v>
      </c>
      <c r="S1538" s="185">
        <v>273281.07076923101</v>
      </c>
      <c r="T1538" s="186">
        <v>4</v>
      </c>
    </row>
    <row r="1539" spans="1:20" x14ac:dyDescent="0.25">
      <c r="A1539" s="198"/>
      <c r="B1539">
        <v>0</v>
      </c>
      <c r="C1539">
        <v>553595617</v>
      </c>
      <c r="D1539">
        <v>865671577</v>
      </c>
      <c r="E1539">
        <v>868385281</v>
      </c>
      <c r="F1539">
        <v>892808617</v>
      </c>
      <c r="G1539" t="s">
        <v>287</v>
      </c>
      <c r="H1539" t="s">
        <v>528</v>
      </c>
      <c r="I1539" t="s">
        <v>389</v>
      </c>
      <c r="J1539" t="s">
        <v>33</v>
      </c>
      <c r="K1539" t="s">
        <v>32</v>
      </c>
      <c r="L1539" t="s">
        <v>33</v>
      </c>
      <c r="M1539" t="s">
        <v>211</v>
      </c>
      <c r="N1539" t="s">
        <v>602</v>
      </c>
      <c r="O1539" s="199" t="s">
        <v>950</v>
      </c>
      <c r="P1539" t="s">
        <v>83</v>
      </c>
      <c r="Q1539" t="s">
        <v>475</v>
      </c>
      <c r="R1539" s="185">
        <v>6337.98962307692</v>
      </c>
      <c r="S1539" s="185">
        <v>70422.106923076906</v>
      </c>
      <c r="T1539" s="186">
        <v>1</v>
      </c>
    </row>
    <row r="1540" spans="1:20" x14ac:dyDescent="0.25">
      <c r="A1540" s="198"/>
      <c r="B1540">
        <v>0</v>
      </c>
      <c r="C1540">
        <v>553595617</v>
      </c>
      <c r="D1540">
        <v>865671577</v>
      </c>
      <c r="E1540">
        <v>868385281</v>
      </c>
      <c r="F1540">
        <v>892808617</v>
      </c>
      <c r="G1540" t="s">
        <v>287</v>
      </c>
      <c r="H1540" t="s">
        <v>528</v>
      </c>
      <c r="I1540" t="s">
        <v>389</v>
      </c>
      <c r="J1540" t="s">
        <v>33</v>
      </c>
      <c r="K1540" t="s">
        <v>32</v>
      </c>
      <c r="L1540" t="s">
        <v>33</v>
      </c>
      <c r="M1540" t="s">
        <v>211</v>
      </c>
      <c r="N1540" t="s">
        <v>602</v>
      </c>
      <c r="O1540" s="199" t="s">
        <v>950</v>
      </c>
      <c r="P1540" t="s">
        <v>83</v>
      </c>
      <c r="Q1540" t="s">
        <v>465</v>
      </c>
      <c r="R1540" s="185">
        <v>108119.024307692</v>
      </c>
      <c r="S1540" s="185">
        <v>1081190.24307692</v>
      </c>
      <c r="T1540" s="186">
        <v>9</v>
      </c>
    </row>
    <row r="1541" spans="1:20" x14ac:dyDescent="0.25">
      <c r="A1541" s="198"/>
      <c r="B1541">
        <v>0</v>
      </c>
      <c r="C1541">
        <v>553595617</v>
      </c>
      <c r="D1541">
        <v>865671577</v>
      </c>
      <c r="E1541">
        <v>868385281</v>
      </c>
      <c r="F1541">
        <v>892808617</v>
      </c>
      <c r="G1541" t="s">
        <v>287</v>
      </c>
      <c r="H1541" t="s">
        <v>528</v>
      </c>
      <c r="I1541" t="s">
        <v>389</v>
      </c>
      <c r="J1541" t="s">
        <v>33</v>
      </c>
      <c r="K1541" t="s">
        <v>32</v>
      </c>
      <c r="L1541" t="s">
        <v>33</v>
      </c>
      <c r="M1541" t="s">
        <v>211</v>
      </c>
      <c r="N1541" t="s">
        <v>602</v>
      </c>
      <c r="O1541" s="199" t="s">
        <v>950</v>
      </c>
      <c r="P1541" t="s">
        <v>83</v>
      </c>
      <c r="Q1541" t="s">
        <v>476</v>
      </c>
      <c r="R1541" s="185">
        <v>37557.301230769197</v>
      </c>
      <c r="S1541" s="185">
        <v>375573.01230769203</v>
      </c>
      <c r="T1541" s="186">
        <v>3</v>
      </c>
    </row>
    <row r="1542" spans="1:20" x14ac:dyDescent="0.25">
      <c r="A1542" s="198"/>
      <c r="B1542">
        <v>0</v>
      </c>
      <c r="C1542">
        <v>553595617</v>
      </c>
      <c r="D1542">
        <v>865671577</v>
      </c>
      <c r="E1542">
        <v>868385281</v>
      </c>
      <c r="F1542">
        <v>892808617</v>
      </c>
      <c r="G1542" t="s">
        <v>287</v>
      </c>
      <c r="H1542" t="s">
        <v>528</v>
      </c>
      <c r="I1542" t="s">
        <v>389</v>
      </c>
      <c r="J1542" t="s">
        <v>33</v>
      </c>
      <c r="K1542" t="s">
        <v>32</v>
      </c>
      <c r="L1542" t="s">
        <v>33</v>
      </c>
      <c r="M1542" t="s">
        <v>211</v>
      </c>
      <c r="N1542" t="s">
        <v>602</v>
      </c>
      <c r="O1542" s="199" t="s">
        <v>950</v>
      </c>
      <c r="P1542" t="s">
        <v>83</v>
      </c>
      <c r="Q1542" t="s">
        <v>466</v>
      </c>
      <c r="R1542" s="185">
        <v>41161.823538461598</v>
      </c>
      <c r="S1542" s="185">
        <v>274412.15692307701</v>
      </c>
      <c r="T1542" s="186">
        <v>2</v>
      </c>
    </row>
    <row r="1543" spans="1:20" x14ac:dyDescent="0.25">
      <c r="A1543" s="198"/>
      <c r="B1543">
        <v>0</v>
      </c>
      <c r="C1543">
        <v>553595617</v>
      </c>
      <c r="D1543">
        <v>936227881</v>
      </c>
      <c r="E1543">
        <v>938941585</v>
      </c>
      <c r="F1543">
        <v>938941585</v>
      </c>
      <c r="G1543" t="s">
        <v>287</v>
      </c>
      <c r="H1543" t="s">
        <v>528</v>
      </c>
      <c r="I1543" t="s">
        <v>390</v>
      </c>
      <c r="J1543" t="s">
        <v>31</v>
      </c>
      <c r="K1543" t="s">
        <v>30</v>
      </c>
      <c r="L1543" t="s">
        <v>31</v>
      </c>
      <c r="M1543"/>
      <c r="N1543"/>
      <c r="O1543" s="199" t="s">
        <v>535</v>
      </c>
      <c r="P1543" t="s">
        <v>84</v>
      </c>
      <c r="Q1543" t="s">
        <v>471</v>
      </c>
      <c r="R1543" s="185">
        <v>6343.7718153846199</v>
      </c>
      <c r="S1543" s="185">
        <v>79297.147692307699</v>
      </c>
      <c r="T1543" s="186">
        <v>1</v>
      </c>
    </row>
    <row r="1544" spans="1:20" x14ac:dyDescent="0.25">
      <c r="A1544" s="198"/>
      <c r="B1544">
        <v>0</v>
      </c>
      <c r="C1544">
        <v>553595617</v>
      </c>
      <c r="D1544">
        <v>936227881</v>
      </c>
      <c r="E1544">
        <v>938941585</v>
      </c>
      <c r="F1544">
        <v>938941585</v>
      </c>
      <c r="G1544" t="s">
        <v>287</v>
      </c>
      <c r="H1544" t="s">
        <v>528</v>
      </c>
      <c r="I1544" t="s">
        <v>390</v>
      </c>
      <c r="J1544" t="s">
        <v>31</v>
      </c>
      <c r="K1544" t="s">
        <v>30</v>
      </c>
      <c r="L1544" t="s">
        <v>31</v>
      </c>
      <c r="M1544"/>
      <c r="N1544"/>
      <c r="O1544" s="199" t="s">
        <v>535</v>
      </c>
      <c r="P1544" t="s">
        <v>84</v>
      </c>
      <c r="Q1544" t="s">
        <v>476</v>
      </c>
      <c r="R1544" s="185">
        <v>18063.615846153902</v>
      </c>
      <c r="S1544" s="185">
        <v>180636.158461538</v>
      </c>
      <c r="T1544" s="186">
        <v>3</v>
      </c>
    </row>
    <row r="1545" spans="1:20" x14ac:dyDescent="0.25">
      <c r="A1545" s="198"/>
      <c r="B1545">
        <v>0</v>
      </c>
      <c r="C1545">
        <v>553595617</v>
      </c>
      <c r="D1545">
        <v>936227881</v>
      </c>
      <c r="E1545">
        <v>938941585</v>
      </c>
      <c r="F1545">
        <v>938941585</v>
      </c>
      <c r="G1545" t="s">
        <v>287</v>
      </c>
      <c r="H1545" t="s">
        <v>528</v>
      </c>
      <c r="I1545" t="s">
        <v>390</v>
      </c>
      <c r="J1545" t="s">
        <v>31</v>
      </c>
      <c r="K1545" t="s">
        <v>30</v>
      </c>
      <c r="L1545" t="s">
        <v>31</v>
      </c>
      <c r="M1545"/>
      <c r="N1545"/>
      <c r="O1545" s="199" t="s">
        <v>535</v>
      </c>
      <c r="P1545" t="s">
        <v>84</v>
      </c>
      <c r="Q1545" t="s">
        <v>467</v>
      </c>
      <c r="R1545" s="185">
        <v>32675.311384615401</v>
      </c>
      <c r="S1545" s="185">
        <v>163376.55692307701</v>
      </c>
      <c r="T1545" s="186">
        <v>1</v>
      </c>
    </row>
    <row r="1546" spans="1:20" x14ac:dyDescent="0.25">
      <c r="A1546" s="198"/>
      <c r="B1546">
        <v>0</v>
      </c>
      <c r="C1546">
        <v>553595617</v>
      </c>
      <c r="D1546">
        <v>936227881</v>
      </c>
      <c r="E1546">
        <v>938941585</v>
      </c>
      <c r="F1546">
        <v>941655289</v>
      </c>
      <c r="G1546" t="s">
        <v>287</v>
      </c>
      <c r="H1546" t="s">
        <v>528</v>
      </c>
      <c r="I1546" t="s">
        <v>390</v>
      </c>
      <c r="J1546" t="s">
        <v>31</v>
      </c>
      <c r="K1546" t="s">
        <v>30</v>
      </c>
      <c r="L1546" t="s">
        <v>31</v>
      </c>
      <c r="M1546" t="s">
        <v>992</v>
      </c>
      <c r="N1546" t="s">
        <v>993</v>
      </c>
      <c r="O1546" s="199" t="s">
        <v>535</v>
      </c>
      <c r="P1546" t="s">
        <v>84</v>
      </c>
      <c r="Q1546" t="s">
        <v>465</v>
      </c>
      <c r="R1546" s="185">
        <v>9142.0164615384601</v>
      </c>
      <c r="S1546" s="185">
        <v>91420.164615384594</v>
      </c>
      <c r="T1546" s="186">
        <v>1</v>
      </c>
    </row>
    <row r="1547" spans="1:20" x14ac:dyDescent="0.25">
      <c r="A1547" s="198"/>
      <c r="B1547">
        <v>0</v>
      </c>
      <c r="C1547">
        <v>553595617</v>
      </c>
      <c r="D1547">
        <v>936227881</v>
      </c>
      <c r="E1547">
        <v>938941585</v>
      </c>
      <c r="F1547">
        <v>941655289</v>
      </c>
      <c r="G1547" t="s">
        <v>287</v>
      </c>
      <c r="H1547" t="s">
        <v>528</v>
      </c>
      <c r="I1547" t="s">
        <v>390</v>
      </c>
      <c r="J1547" t="s">
        <v>31</v>
      </c>
      <c r="K1547" t="s">
        <v>30</v>
      </c>
      <c r="L1547" t="s">
        <v>31</v>
      </c>
      <c r="M1547" t="s">
        <v>992</v>
      </c>
      <c r="N1547" t="s">
        <v>993</v>
      </c>
      <c r="O1547" s="199" t="s">
        <v>535</v>
      </c>
      <c r="P1547" t="s">
        <v>84</v>
      </c>
      <c r="Q1547" t="s">
        <v>476</v>
      </c>
      <c r="R1547" s="185">
        <v>9682.9689999999991</v>
      </c>
      <c r="S1547" s="185">
        <v>96829.69</v>
      </c>
      <c r="T1547" s="186">
        <v>1</v>
      </c>
    </row>
    <row r="1548" spans="1:20" x14ac:dyDescent="0.25">
      <c r="A1548" s="198"/>
      <c r="B1548">
        <v>0</v>
      </c>
      <c r="C1548">
        <v>553595617</v>
      </c>
      <c r="D1548">
        <v>936227881</v>
      </c>
      <c r="E1548">
        <v>938941585</v>
      </c>
      <c r="F1548">
        <v>941655289</v>
      </c>
      <c r="G1548" t="s">
        <v>287</v>
      </c>
      <c r="H1548" t="s">
        <v>528</v>
      </c>
      <c r="I1548" t="s">
        <v>390</v>
      </c>
      <c r="J1548" t="s">
        <v>31</v>
      </c>
      <c r="K1548" t="s">
        <v>30</v>
      </c>
      <c r="L1548" t="s">
        <v>31</v>
      </c>
      <c r="M1548" t="s">
        <v>992</v>
      </c>
      <c r="N1548" t="s">
        <v>993</v>
      </c>
      <c r="O1548" s="199" t="s">
        <v>535</v>
      </c>
      <c r="P1548" t="s">
        <v>84</v>
      </c>
      <c r="Q1548" t="s">
        <v>466</v>
      </c>
      <c r="R1548" s="185">
        <v>15996.3843461538</v>
      </c>
      <c r="S1548" s="185">
        <v>106642.562307692</v>
      </c>
      <c r="T1548" s="186">
        <v>1</v>
      </c>
    </row>
    <row r="1549" spans="1:20" x14ac:dyDescent="0.25">
      <c r="A1549" s="198"/>
      <c r="B1549">
        <v>0</v>
      </c>
      <c r="C1549">
        <v>553595617</v>
      </c>
      <c r="D1549">
        <v>936227881</v>
      </c>
      <c r="E1549">
        <v>938941585</v>
      </c>
      <c r="F1549">
        <v>941655289</v>
      </c>
      <c r="G1549" t="s">
        <v>287</v>
      </c>
      <c r="H1549" t="s">
        <v>528</v>
      </c>
      <c r="I1549" t="s">
        <v>390</v>
      </c>
      <c r="J1549" t="s">
        <v>31</v>
      </c>
      <c r="K1549" t="s">
        <v>30</v>
      </c>
      <c r="L1549" t="s">
        <v>31</v>
      </c>
      <c r="M1549" t="s">
        <v>992</v>
      </c>
      <c r="N1549" t="s">
        <v>993</v>
      </c>
      <c r="O1549" s="199" t="s">
        <v>535</v>
      </c>
      <c r="P1549" t="s">
        <v>84</v>
      </c>
      <c r="Q1549" t="s">
        <v>467</v>
      </c>
      <c r="R1549" s="185">
        <v>32207.345230769199</v>
      </c>
      <c r="S1549" s="185">
        <v>161036.72615384599</v>
      </c>
      <c r="T1549" s="186">
        <v>1</v>
      </c>
    </row>
    <row r="1550" spans="1:20" x14ac:dyDescent="0.25">
      <c r="A1550" s="198"/>
      <c r="B1550">
        <v>0</v>
      </c>
      <c r="C1550">
        <v>553595617</v>
      </c>
      <c r="D1550">
        <v>936227881</v>
      </c>
      <c r="E1550">
        <v>938941585</v>
      </c>
      <c r="F1550">
        <v>944368993</v>
      </c>
      <c r="G1550" t="s">
        <v>287</v>
      </c>
      <c r="H1550" t="s">
        <v>528</v>
      </c>
      <c r="I1550" t="s">
        <v>390</v>
      </c>
      <c r="J1550" t="s">
        <v>31</v>
      </c>
      <c r="K1550" t="s">
        <v>30</v>
      </c>
      <c r="L1550" t="s">
        <v>31</v>
      </c>
      <c r="M1550" t="s">
        <v>603</v>
      </c>
      <c r="N1550" t="s">
        <v>671</v>
      </c>
      <c r="O1550" s="199" t="s">
        <v>535</v>
      </c>
      <c r="P1550" t="s">
        <v>84</v>
      </c>
      <c r="Q1550" t="s">
        <v>477</v>
      </c>
      <c r="R1550" s="185">
        <v>3876.2785384615399</v>
      </c>
      <c r="S1550" s="185">
        <v>77525.570769230806</v>
      </c>
      <c r="T1550" s="186">
        <v>2</v>
      </c>
    </row>
    <row r="1551" spans="1:20" x14ac:dyDescent="0.25">
      <c r="A1551" s="198"/>
      <c r="B1551">
        <v>0</v>
      </c>
      <c r="C1551">
        <v>553595617</v>
      </c>
      <c r="D1551">
        <v>936227881</v>
      </c>
      <c r="E1551">
        <v>938941585</v>
      </c>
      <c r="F1551">
        <v>944368993</v>
      </c>
      <c r="G1551" t="s">
        <v>287</v>
      </c>
      <c r="H1551" t="s">
        <v>528</v>
      </c>
      <c r="I1551" t="s">
        <v>390</v>
      </c>
      <c r="J1551" t="s">
        <v>31</v>
      </c>
      <c r="K1551" t="s">
        <v>30</v>
      </c>
      <c r="L1551" t="s">
        <v>31</v>
      </c>
      <c r="M1551" t="s">
        <v>603</v>
      </c>
      <c r="N1551" t="s">
        <v>671</v>
      </c>
      <c r="O1551" s="199" t="s">
        <v>535</v>
      </c>
      <c r="P1551" t="s">
        <v>84</v>
      </c>
      <c r="Q1551" t="s">
        <v>473</v>
      </c>
      <c r="R1551" s="185">
        <v>4645.9785000000002</v>
      </c>
      <c r="S1551" s="185">
        <v>92919.57</v>
      </c>
      <c r="T1551" s="186">
        <v>2</v>
      </c>
    </row>
    <row r="1552" spans="1:20" x14ac:dyDescent="0.25">
      <c r="A1552" s="198"/>
      <c r="B1552">
        <v>0</v>
      </c>
      <c r="C1552">
        <v>553595617</v>
      </c>
      <c r="D1552">
        <v>936227881</v>
      </c>
      <c r="E1552">
        <v>938941585</v>
      </c>
      <c r="F1552">
        <v>944368993</v>
      </c>
      <c r="G1552" t="s">
        <v>287</v>
      </c>
      <c r="H1552" t="s">
        <v>528</v>
      </c>
      <c r="I1552" t="s">
        <v>390</v>
      </c>
      <c r="J1552" t="s">
        <v>31</v>
      </c>
      <c r="K1552" t="s">
        <v>30</v>
      </c>
      <c r="L1552" t="s">
        <v>31</v>
      </c>
      <c r="M1552" t="s">
        <v>603</v>
      </c>
      <c r="N1552" t="s">
        <v>671</v>
      </c>
      <c r="O1552" s="199" t="s">
        <v>535</v>
      </c>
      <c r="P1552" t="s">
        <v>84</v>
      </c>
      <c r="Q1552" t="s">
        <v>474</v>
      </c>
      <c r="R1552" s="185">
        <v>28943.101200000001</v>
      </c>
      <c r="S1552" s="185">
        <v>482385.02</v>
      </c>
      <c r="T1552" s="186">
        <v>9</v>
      </c>
    </row>
    <row r="1553" spans="1:20" x14ac:dyDescent="0.25">
      <c r="A1553" s="198"/>
      <c r="B1553">
        <v>0</v>
      </c>
      <c r="C1553">
        <v>553595617</v>
      </c>
      <c r="D1553">
        <v>936227881</v>
      </c>
      <c r="E1553">
        <v>938941585</v>
      </c>
      <c r="F1553">
        <v>944368993</v>
      </c>
      <c r="G1553" t="s">
        <v>287</v>
      </c>
      <c r="H1553" t="s">
        <v>528</v>
      </c>
      <c r="I1553" t="s">
        <v>390</v>
      </c>
      <c r="J1553" t="s">
        <v>31</v>
      </c>
      <c r="K1553" t="s">
        <v>30</v>
      </c>
      <c r="L1553" t="s">
        <v>31</v>
      </c>
      <c r="M1553" t="s">
        <v>603</v>
      </c>
      <c r="N1553" t="s">
        <v>671</v>
      </c>
      <c r="O1553" s="199" t="s">
        <v>535</v>
      </c>
      <c r="P1553" t="s">
        <v>84</v>
      </c>
      <c r="Q1553" t="s">
        <v>471</v>
      </c>
      <c r="R1553" s="185">
        <v>88268.692676923194</v>
      </c>
      <c r="S1553" s="185">
        <v>1103358.65846154</v>
      </c>
      <c r="T1553" s="186">
        <v>17</v>
      </c>
    </row>
    <row r="1554" spans="1:20" x14ac:dyDescent="0.25">
      <c r="A1554" s="198"/>
      <c r="B1554">
        <v>0</v>
      </c>
      <c r="C1554">
        <v>553595617</v>
      </c>
      <c r="D1554">
        <v>936227881</v>
      </c>
      <c r="E1554">
        <v>938941585</v>
      </c>
      <c r="F1554">
        <v>944368993</v>
      </c>
      <c r="G1554" t="s">
        <v>287</v>
      </c>
      <c r="H1554" t="s">
        <v>528</v>
      </c>
      <c r="I1554" t="s">
        <v>390</v>
      </c>
      <c r="J1554" t="s">
        <v>31</v>
      </c>
      <c r="K1554" t="s">
        <v>30</v>
      </c>
      <c r="L1554" t="s">
        <v>31</v>
      </c>
      <c r="M1554" t="s">
        <v>603</v>
      </c>
      <c r="N1554" t="s">
        <v>671</v>
      </c>
      <c r="O1554" s="199" t="s">
        <v>535</v>
      </c>
      <c r="P1554" t="s">
        <v>84</v>
      </c>
      <c r="Q1554" t="s">
        <v>475</v>
      </c>
      <c r="R1554" s="185">
        <v>144050.67200769199</v>
      </c>
      <c r="S1554" s="185">
        <v>1600563.02230769</v>
      </c>
      <c r="T1554" s="186">
        <v>21</v>
      </c>
    </row>
    <row r="1555" spans="1:20" x14ac:dyDescent="0.25">
      <c r="A1555" s="198"/>
      <c r="B1555">
        <v>0</v>
      </c>
      <c r="C1555">
        <v>553595617</v>
      </c>
      <c r="D1555">
        <v>936227881</v>
      </c>
      <c r="E1555">
        <v>938941585</v>
      </c>
      <c r="F1555">
        <v>944368993</v>
      </c>
      <c r="G1555" t="s">
        <v>287</v>
      </c>
      <c r="H1555" t="s">
        <v>528</v>
      </c>
      <c r="I1555" t="s">
        <v>390</v>
      </c>
      <c r="J1555" t="s">
        <v>31</v>
      </c>
      <c r="K1555" t="s">
        <v>30</v>
      </c>
      <c r="L1555" t="s">
        <v>31</v>
      </c>
      <c r="M1555" t="s">
        <v>603</v>
      </c>
      <c r="N1555" t="s">
        <v>671</v>
      </c>
      <c r="O1555" s="199" t="s">
        <v>535</v>
      </c>
      <c r="P1555" t="s">
        <v>84</v>
      </c>
      <c r="Q1555" t="s">
        <v>465</v>
      </c>
      <c r="R1555" s="185">
        <v>182921.385230769</v>
      </c>
      <c r="S1555" s="185">
        <v>1829213.8523076901</v>
      </c>
      <c r="T1555" s="186">
        <v>20</v>
      </c>
    </row>
    <row r="1556" spans="1:20" x14ac:dyDescent="0.25">
      <c r="A1556" s="198"/>
      <c r="B1556">
        <v>0</v>
      </c>
      <c r="C1556">
        <v>553595617</v>
      </c>
      <c r="D1556">
        <v>936227881</v>
      </c>
      <c r="E1556">
        <v>938941585</v>
      </c>
      <c r="F1556">
        <v>944368993</v>
      </c>
      <c r="G1556" t="s">
        <v>287</v>
      </c>
      <c r="H1556" t="s">
        <v>528</v>
      </c>
      <c r="I1556" t="s">
        <v>390</v>
      </c>
      <c r="J1556" t="s">
        <v>31</v>
      </c>
      <c r="K1556" t="s">
        <v>30</v>
      </c>
      <c r="L1556" t="s">
        <v>31</v>
      </c>
      <c r="M1556" t="s">
        <v>603</v>
      </c>
      <c r="N1556" t="s">
        <v>671</v>
      </c>
      <c r="O1556" s="199" t="s">
        <v>535</v>
      </c>
      <c r="P1556" t="s">
        <v>84</v>
      </c>
      <c r="Q1556" t="s">
        <v>476</v>
      </c>
      <c r="R1556" s="185">
        <v>113180.097923077</v>
      </c>
      <c r="S1556" s="185">
        <v>1131800.9792307699</v>
      </c>
      <c r="T1556" s="186">
        <v>10</v>
      </c>
    </row>
    <row r="1557" spans="1:20" x14ac:dyDescent="0.25">
      <c r="A1557" s="198"/>
      <c r="B1557">
        <v>0</v>
      </c>
      <c r="C1557">
        <v>553595617</v>
      </c>
      <c r="D1557">
        <v>936227881</v>
      </c>
      <c r="E1557">
        <v>938941585</v>
      </c>
      <c r="F1557">
        <v>944368993</v>
      </c>
      <c r="G1557" t="s">
        <v>287</v>
      </c>
      <c r="H1557" t="s">
        <v>528</v>
      </c>
      <c r="I1557" t="s">
        <v>390</v>
      </c>
      <c r="J1557" t="s">
        <v>31</v>
      </c>
      <c r="K1557" t="s">
        <v>30</v>
      </c>
      <c r="L1557" t="s">
        <v>31</v>
      </c>
      <c r="M1557" t="s">
        <v>603</v>
      </c>
      <c r="N1557" t="s">
        <v>671</v>
      </c>
      <c r="O1557" s="199" t="s">
        <v>535</v>
      </c>
      <c r="P1557" t="s">
        <v>84</v>
      </c>
      <c r="Q1557" t="s">
        <v>466</v>
      </c>
      <c r="R1557" s="185">
        <v>176116.713230769</v>
      </c>
      <c r="S1557" s="185">
        <v>1174111.4215384601</v>
      </c>
      <c r="T1557" s="186">
        <v>10</v>
      </c>
    </row>
    <row r="1558" spans="1:20" x14ac:dyDescent="0.25">
      <c r="A1558" s="198"/>
      <c r="B1558">
        <v>0</v>
      </c>
      <c r="C1558">
        <v>553595617</v>
      </c>
      <c r="D1558">
        <v>936227881</v>
      </c>
      <c r="E1558">
        <v>938941585</v>
      </c>
      <c r="F1558">
        <v>944368993</v>
      </c>
      <c r="G1558" t="s">
        <v>287</v>
      </c>
      <c r="H1558" t="s">
        <v>528</v>
      </c>
      <c r="I1558" t="s">
        <v>390</v>
      </c>
      <c r="J1558" t="s">
        <v>31</v>
      </c>
      <c r="K1558" t="s">
        <v>30</v>
      </c>
      <c r="L1558" t="s">
        <v>31</v>
      </c>
      <c r="M1558" t="s">
        <v>603</v>
      </c>
      <c r="N1558" t="s">
        <v>671</v>
      </c>
      <c r="O1558" s="199" t="s">
        <v>535</v>
      </c>
      <c r="P1558" t="s">
        <v>84</v>
      </c>
      <c r="Q1558" t="s">
        <v>467</v>
      </c>
      <c r="R1558" s="185">
        <v>241000.97169230701</v>
      </c>
      <c r="S1558" s="185">
        <v>1205004.85846154</v>
      </c>
      <c r="T1558" s="186">
        <v>9</v>
      </c>
    </row>
    <row r="1559" spans="1:20" x14ac:dyDescent="0.25">
      <c r="A1559" s="198"/>
      <c r="B1559">
        <v>0</v>
      </c>
      <c r="C1559">
        <v>553595617</v>
      </c>
      <c r="D1559">
        <v>936227881</v>
      </c>
      <c r="E1559">
        <v>938941585</v>
      </c>
      <c r="F1559">
        <v>944368993</v>
      </c>
      <c r="G1559" t="s">
        <v>287</v>
      </c>
      <c r="H1559" t="s">
        <v>528</v>
      </c>
      <c r="I1559" t="s">
        <v>390</v>
      </c>
      <c r="J1559" t="s">
        <v>31</v>
      </c>
      <c r="K1559" t="s">
        <v>30</v>
      </c>
      <c r="L1559" t="s">
        <v>31</v>
      </c>
      <c r="M1559" t="s">
        <v>603</v>
      </c>
      <c r="N1559" t="s">
        <v>671</v>
      </c>
      <c r="O1559" s="199" t="s">
        <v>535</v>
      </c>
      <c r="P1559" t="s">
        <v>84</v>
      </c>
      <c r="Q1559" t="s">
        <v>468</v>
      </c>
      <c r="R1559" s="185">
        <v>113217.802692308</v>
      </c>
      <c r="S1559" s="185">
        <v>452871.21076923102</v>
      </c>
      <c r="T1559" s="186">
        <v>3</v>
      </c>
    </row>
    <row r="1560" spans="1:20" x14ac:dyDescent="0.25">
      <c r="A1560" s="198"/>
      <c r="B1560">
        <v>0</v>
      </c>
      <c r="C1560">
        <v>553595617</v>
      </c>
      <c r="D1560">
        <v>936227881</v>
      </c>
      <c r="E1560">
        <v>938941585</v>
      </c>
      <c r="F1560">
        <v>944368993</v>
      </c>
      <c r="G1560" t="s">
        <v>287</v>
      </c>
      <c r="H1560" t="s">
        <v>528</v>
      </c>
      <c r="I1560" t="s">
        <v>390</v>
      </c>
      <c r="J1560" t="s">
        <v>31</v>
      </c>
      <c r="K1560" t="s">
        <v>30</v>
      </c>
      <c r="L1560" t="s">
        <v>31</v>
      </c>
      <c r="M1560" t="s">
        <v>603</v>
      </c>
      <c r="N1560" t="s">
        <v>671</v>
      </c>
      <c r="O1560" s="199" t="s">
        <v>535</v>
      </c>
      <c r="P1560" t="s">
        <v>84</v>
      </c>
      <c r="Q1560" t="s">
        <v>469</v>
      </c>
      <c r="R1560" s="185">
        <v>80087.035000000003</v>
      </c>
      <c r="S1560" s="185">
        <v>228820.1</v>
      </c>
      <c r="T1560" s="186">
        <v>1</v>
      </c>
    </row>
    <row r="1561" spans="1:20" x14ac:dyDescent="0.25">
      <c r="A1561" s="198"/>
      <c r="B1561">
        <v>0</v>
      </c>
      <c r="C1561">
        <v>553595617</v>
      </c>
      <c r="D1561">
        <v>936227881</v>
      </c>
      <c r="E1561">
        <v>938941585</v>
      </c>
      <c r="F1561">
        <v>963364921</v>
      </c>
      <c r="G1561" t="s">
        <v>287</v>
      </c>
      <c r="H1561" t="s">
        <v>528</v>
      </c>
      <c r="I1561" t="s">
        <v>390</v>
      </c>
      <c r="J1561" t="s">
        <v>31</v>
      </c>
      <c r="K1561" t="s">
        <v>30</v>
      </c>
      <c r="L1561" t="s">
        <v>31</v>
      </c>
      <c r="M1561" t="s">
        <v>203</v>
      </c>
      <c r="N1561" t="s">
        <v>673</v>
      </c>
      <c r="O1561" s="199" t="s">
        <v>535</v>
      </c>
      <c r="P1561" t="s">
        <v>84</v>
      </c>
      <c r="Q1561" t="s">
        <v>472</v>
      </c>
      <c r="R1561" s="185">
        <v>2027671.3392</v>
      </c>
      <c r="S1561" s="185">
        <v>67589044.640000001</v>
      </c>
      <c r="T1561" s="186">
        <v>699</v>
      </c>
    </row>
    <row r="1562" spans="1:20" x14ac:dyDescent="0.25">
      <c r="A1562" s="198"/>
      <c r="B1562">
        <v>0</v>
      </c>
      <c r="C1562">
        <v>553595617</v>
      </c>
      <c r="D1562">
        <v>936227881</v>
      </c>
      <c r="E1562">
        <v>938941585</v>
      </c>
      <c r="F1562">
        <v>963364921</v>
      </c>
      <c r="G1562" t="s">
        <v>287</v>
      </c>
      <c r="H1562" t="s">
        <v>528</v>
      </c>
      <c r="I1562" t="s">
        <v>390</v>
      </c>
      <c r="J1562" t="s">
        <v>31</v>
      </c>
      <c r="K1562" t="s">
        <v>30</v>
      </c>
      <c r="L1562" t="s">
        <v>31</v>
      </c>
      <c r="M1562" t="s">
        <v>203</v>
      </c>
      <c r="N1562" t="s">
        <v>673</v>
      </c>
      <c r="O1562" s="199" t="s">
        <v>535</v>
      </c>
      <c r="P1562" t="s">
        <v>84</v>
      </c>
      <c r="Q1562" t="s">
        <v>477</v>
      </c>
      <c r="R1562" s="185">
        <v>3621.6791153846202</v>
      </c>
      <c r="S1562" s="185">
        <v>72433.582307692297</v>
      </c>
      <c r="T1562" s="186">
        <v>2</v>
      </c>
    </row>
    <row r="1563" spans="1:20" x14ac:dyDescent="0.25">
      <c r="A1563" s="198"/>
      <c r="B1563">
        <v>0</v>
      </c>
      <c r="C1563">
        <v>553595617</v>
      </c>
      <c r="D1563">
        <v>936227881</v>
      </c>
      <c r="E1563">
        <v>938941585</v>
      </c>
      <c r="F1563">
        <v>963364921</v>
      </c>
      <c r="G1563" t="s">
        <v>287</v>
      </c>
      <c r="H1563" t="s">
        <v>528</v>
      </c>
      <c r="I1563" t="s">
        <v>390</v>
      </c>
      <c r="J1563" t="s">
        <v>31</v>
      </c>
      <c r="K1563" t="s">
        <v>30</v>
      </c>
      <c r="L1563" t="s">
        <v>31</v>
      </c>
      <c r="M1563" t="s">
        <v>203</v>
      </c>
      <c r="N1563" t="s">
        <v>673</v>
      </c>
      <c r="O1563" s="199" t="s">
        <v>535</v>
      </c>
      <c r="P1563" t="s">
        <v>84</v>
      </c>
      <c r="Q1563" t="s">
        <v>473</v>
      </c>
      <c r="R1563" s="185">
        <v>40933.810038461503</v>
      </c>
      <c r="S1563" s="185">
        <v>818676.20076923096</v>
      </c>
      <c r="T1563" s="186">
        <v>18</v>
      </c>
    </row>
    <row r="1564" spans="1:20" x14ac:dyDescent="0.25">
      <c r="A1564" s="198"/>
      <c r="B1564">
        <v>0</v>
      </c>
      <c r="C1564">
        <v>553595617</v>
      </c>
      <c r="D1564">
        <v>936227881</v>
      </c>
      <c r="E1564">
        <v>938941585</v>
      </c>
      <c r="F1564">
        <v>963364921</v>
      </c>
      <c r="G1564" t="s">
        <v>287</v>
      </c>
      <c r="H1564" t="s">
        <v>528</v>
      </c>
      <c r="I1564" t="s">
        <v>390</v>
      </c>
      <c r="J1564" t="s">
        <v>31</v>
      </c>
      <c r="K1564" t="s">
        <v>30</v>
      </c>
      <c r="L1564" t="s">
        <v>31</v>
      </c>
      <c r="M1564" t="s">
        <v>203</v>
      </c>
      <c r="N1564" t="s">
        <v>673</v>
      </c>
      <c r="O1564" s="199" t="s">
        <v>535</v>
      </c>
      <c r="P1564" t="s">
        <v>84</v>
      </c>
      <c r="Q1564" t="s">
        <v>474</v>
      </c>
      <c r="R1564" s="185">
        <v>264972.62441538501</v>
      </c>
      <c r="S1564" s="185">
        <v>4416210.4069230799</v>
      </c>
      <c r="T1564" s="186">
        <v>81</v>
      </c>
    </row>
    <row r="1565" spans="1:20" x14ac:dyDescent="0.25">
      <c r="A1565" s="198"/>
      <c r="B1565">
        <v>0</v>
      </c>
      <c r="C1565">
        <v>553595617</v>
      </c>
      <c r="D1565">
        <v>936227881</v>
      </c>
      <c r="E1565">
        <v>938941585</v>
      </c>
      <c r="F1565">
        <v>963364921</v>
      </c>
      <c r="G1565" t="s">
        <v>287</v>
      </c>
      <c r="H1565" t="s">
        <v>528</v>
      </c>
      <c r="I1565" t="s">
        <v>390</v>
      </c>
      <c r="J1565" t="s">
        <v>31</v>
      </c>
      <c r="K1565" t="s">
        <v>30</v>
      </c>
      <c r="L1565" t="s">
        <v>31</v>
      </c>
      <c r="M1565" t="s">
        <v>203</v>
      </c>
      <c r="N1565" t="s">
        <v>673</v>
      </c>
      <c r="O1565" s="199" t="s">
        <v>535</v>
      </c>
      <c r="P1565" t="s">
        <v>84</v>
      </c>
      <c r="Q1565" t="s">
        <v>471</v>
      </c>
      <c r="R1565" s="185">
        <v>401079.59501538501</v>
      </c>
      <c r="S1565" s="185">
        <v>5013494.9376923097</v>
      </c>
      <c r="T1565" s="186">
        <v>74</v>
      </c>
    </row>
    <row r="1566" spans="1:20" x14ac:dyDescent="0.25">
      <c r="A1566" s="198"/>
      <c r="B1566">
        <v>0</v>
      </c>
      <c r="C1566">
        <v>553595617</v>
      </c>
      <c r="D1566">
        <v>936227881</v>
      </c>
      <c r="E1566">
        <v>938941585</v>
      </c>
      <c r="F1566">
        <v>963364921</v>
      </c>
      <c r="G1566" t="s">
        <v>287</v>
      </c>
      <c r="H1566" t="s">
        <v>528</v>
      </c>
      <c r="I1566" t="s">
        <v>390</v>
      </c>
      <c r="J1566" t="s">
        <v>31</v>
      </c>
      <c r="K1566" t="s">
        <v>30</v>
      </c>
      <c r="L1566" t="s">
        <v>31</v>
      </c>
      <c r="M1566" t="s">
        <v>203</v>
      </c>
      <c r="N1566" t="s">
        <v>673</v>
      </c>
      <c r="O1566" s="199" t="s">
        <v>535</v>
      </c>
      <c r="P1566" t="s">
        <v>84</v>
      </c>
      <c r="Q1566" t="s">
        <v>475</v>
      </c>
      <c r="R1566" s="185">
        <v>489689.39397461503</v>
      </c>
      <c r="S1566" s="185">
        <v>5440993.2663846202</v>
      </c>
      <c r="T1566" s="186">
        <v>67</v>
      </c>
    </row>
    <row r="1567" spans="1:20" x14ac:dyDescent="0.25">
      <c r="A1567" s="198"/>
      <c r="B1567">
        <v>0</v>
      </c>
      <c r="C1567">
        <v>553595617</v>
      </c>
      <c r="D1567">
        <v>936227881</v>
      </c>
      <c r="E1567">
        <v>938941585</v>
      </c>
      <c r="F1567">
        <v>963364921</v>
      </c>
      <c r="G1567" t="s">
        <v>287</v>
      </c>
      <c r="H1567" t="s">
        <v>528</v>
      </c>
      <c r="I1567" t="s">
        <v>390</v>
      </c>
      <c r="J1567" t="s">
        <v>31</v>
      </c>
      <c r="K1567" t="s">
        <v>30</v>
      </c>
      <c r="L1567" t="s">
        <v>31</v>
      </c>
      <c r="M1567" t="s">
        <v>203</v>
      </c>
      <c r="N1567" t="s">
        <v>673</v>
      </c>
      <c r="O1567" s="199" t="s">
        <v>535</v>
      </c>
      <c r="P1567" t="s">
        <v>84</v>
      </c>
      <c r="Q1567" t="s">
        <v>465</v>
      </c>
      <c r="R1567" s="185">
        <v>2963604.9535076902</v>
      </c>
      <c r="S1567" s="185">
        <v>29636049.535076901</v>
      </c>
      <c r="T1567" s="186">
        <v>268</v>
      </c>
    </row>
    <row r="1568" spans="1:20" x14ac:dyDescent="0.25">
      <c r="A1568" s="198"/>
      <c r="B1568">
        <v>0</v>
      </c>
      <c r="C1568">
        <v>553595617</v>
      </c>
      <c r="D1568">
        <v>936227881</v>
      </c>
      <c r="E1568">
        <v>938941585</v>
      </c>
      <c r="F1568">
        <v>963364921</v>
      </c>
      <c r="G1568" t="s">
        <v>287</v>
      </c>
      <c r="H1568" t="s">
        <v>528</v>
      </c>
      <c r="I1568" t="s">
        <v>390</v>
      </c>
      <c r="J1568" t="s">
        <v>31</v>
      </c>
      <c r="K1568" t="s">
        <v>30</v>
      </c>
      <c r="L1568" t="s">
        <v>31</v>
      </c>
      <c r="M1568" t="s">
        <v>203</v>
      </c>
      <c r="N1568" t="s">
        <v>673</v>
      </c>
      <c r="O1568" s="199" t="s">
        <v>535</v>
      </c>
      <c r="P1568" t="s">
        <v>84</v>
      </c>
      <c r="Q1568" t="s">
        <v>476</v>
      </c>
      <c r="R1568" s="185">
        <v>1127196.1559230799</v>
      </c>
      <c r="S1568" s="185">
        <v>11271961.559230801</v>
      </c>
      <c r="T1568" s="186">
        <v>98</v>
      </c>
    </row>
    <row r="1569" spans="1:20" x14ac:dyDescent="0.25">
      <c r="A1569" s="198"/>
      <c r="B1569">
        <v>0</v>
      </c>
      <c r="C1569">
        <v>553595617</v>
      </c>
      <c r="D1569">
        <v>936227881</v>
      </c>
      <c r="E1569">
        <v>938941585</v>
      </c>
      <c r="F1569">
        <v>963364921</v>
      </c>
      <c r="G1569" t="s">
        <v>287</v>
      </c>
      <c r="H1569" t="s">
        <v>528</v>
      </c>
      <c r="I1569" t="s">
        <v>390</v>
      </c>
      <c r="J1569" t="s">
        <v>31</v>
      </c>
      <c r="K1569" t="s">
        <v>30</v>
      </c>
      <c r="L1569" t="s">
        <v>31</v>
      </c>
      <c r="M1569" t="s">
        <v>203</v>
      </c>
      <c r="N1569" t="s">
        <v>673</v>
      </c>
      <c r="O1569" s="199" t="s">
        <v>535</v>
      </c>
      <c r="P1569" t="s">
        <v>84</v>
      </c>
      <c r="Q1569" t="s">
        <v>466</v>
      </c>
      <c r="R1569" s="185">
        <v>349921.938346154</v>
      </c>
      <c r="S1569" s="185">
        <v>2332812.9223076901</v>
      </c>
      <c r="T1569" s="186">
        <v>20</v>
      </c>
    </row>
    <row r="1570" spans="1:20" x14ac:dyDescent="0.25">
      <c r="A1570" s="198"/>
      <c r="B1570">
        <v>0</v>
      </c>
      <c r="C1570">
        <v>553595617</v>
      </c>
      <c r="D1570">
        <v>936227881</v>
      </c>
      <c r="E1570">
        <v>938941585</v>
      </c>
      <c r="F1570">
        <v>963364921</v>
      </c>
      <c r="G1570" t="s">
        <v>287</v>
      </c>
      <c r="H1570" t="s">
        <v>528</v>
      </c>
      <c r="I1570" t="s">
        <v>390</v>
      </c>
      <c r="J1570" t="s">
        <v>31</v>
      </c>
      <c r="K1570" t="s">
        <v>30</v>
      </c>
      <c r="L1570" t="s">
        <v>31</v>
      </c>
      <c r="M1570" t="s">
        <v>203</v>
      </c>
      <c r="N1570" t="s">
        <v>673</v>
      </c>
      <c r="O1570" s="199" t="s">
        <v>535</v>
      </c>
      <c r="P1570" t="s">
        <v>84</v>
      </c>
      <c r="Q1570" t="s">
        <v>467</v>
      </c>
      <c r="R1570" s="185">
        <v>462804.62569230801</v>
      </c>
      <c r="S1570" s="185">
        <v>2314023.1284615402</v>
      </c>
      <c r="T1570" s="186">
        <v>16</v>
      </c>
    </row>
    <row r="1571" spans="1:20" x14ac:dyDescent="0.25">
      <c r="A1571" s="198"/>
      <c r="B1571">
        <v>0</v>
      </c>
      <c r="C1571">
        <v>553595617</v>
      </c>
      <c r="D1571">
        <v>936227881</v>
      </c>
      <c r="E1571">
        <v>938941585</v>
      </c>
      <c r="F1571">
        <v>963364921</v>
      </c>
      <c r="G1571" t="s">
        <v>287</v>
      </c>
      <c r="H1571" t="s">
        <v>528</v>
      </c>
      <c r="I1571" t="s">
        <v>390</v>
      </c>
      <c r="J1571" t="s">
        <v>31</v>
      </c>
      <c r="K1571" t="s">
        <v>30</v>
      </c>
      <c r="L1571" t="s">
        <v>31</v>
      </c>
      <c r="M1571" t="s">
        <v>203</v>
      </c>
      <c r="N1571" t="s">
        <v>673</v>
      </c>
      <c r="O1571" s="199" t="s">
        <v>535</v>
      </c>
      <c r="P1571" t="s">
        <v>84</v>
      </c>
      <c r="Q1571" t="s">
        <v>468</v>
      </c>
      <c r="R1571" s="185">
        <v>191468.67326923099</v>
      </c>
      <c r="S1571" s="185">
        <v>765874.69307692302</v>
      </c>
      <c r="T1571" s="186">
        <v>4</v>
      </c>
    </row>
    <row r="1572" spans="1:20" x14ac:dyDescent="0.25">
      <c r="A1572" s="198"/>
      <c r="B1572">
        <v>0</v>
      </c>
      <c r="C1572">
        <v>553595617</v>
      </c>
      <c r="D1572">
        <v>936227881</v>
      </c>
      <c r="E1572">
        <v>938941585</v>
      </c>
      <c r="F1572">
        <v>963364921</v>
      </c>
      <c r="G1572" t="s">
        <v>287</v>
      </c>
      <c r="H1572" t="s">
        <v>528</v>
      </c>
      <c r="I1572" t="s">
        <v>390</v>
      </c>
      <c r="J1572" t="s">
        <v>31</v>
      </c>
      <c r="K1572" t="s">
        <v>30</v>
      </c>
      <c r="L1572" t="s">
        <v>31</v>
      </c>
      <c r="M1572" t="s">
        <v>203</v>
      </c>
      <c r="N1572" t="s">
        <v>673</v>
      </c>
      <c r="O1572" s="199" t="s">
        <v>535</v>
      </c>
      <c r="P1572" t="s">
        <v>84</v>
      </c>
      <c r="Q1572" t="s">
        <v>469</v>
      </c>
      <c r="R1572" s="185">
        <v>91255.119576923098</v>
      </c>
      <c r="S1572" s="185">
        <v>260728.913076923</v>
      </c>
      <c r="T1572" s="186">
        <v>1</v>
      </c>
    </row>
    <row r="1573" spans="1:20" x14ac:dyDescent="0.25">
      <c r="A1573" s="198"/>
      <c r="B1573">
        <v>0</v>
      </c>
      <c r="C1573">
        <v>553595617</v>
      </c>
      <c r="D1573">
        <v>936227881</v>
      </c>
      <c r="E1573">
        <v>938941585</v>
      </c>
      <c r="F1573">
        <v>1042062337</v>
      </c>
      <c r="G1573" t="s">
        <v>287</v>
      </c>
      <c r="H1573" t="s">
        <v>528</v>
      </c>
      <c r="I1573" t="s">
        <v>390</v>
      </c>
      <c r="J1573" t="s">
        <v>31</v>
      </c>
      <c r="K1573" t="s">
        <v>30</v>
      </c>
      <c r="L1573" t="s">
        <v>31</v>
      </c>
      <c r="M1573" t="s">
        <v>204</v>
      </c>
      <c r="N1573" t="s">
        <v>205</v>
      </c>
      <c r="O1573" s="199" t="s">
        <v>535</v>
      </c>
      <c r="P1573" t="s">
        <v>84</v>
      </c>
      <c r="Q1573" t="s">
        <v>473</v>
      </c>
      <c r="R1573" s="185">
        <v>3298.6461538461499</v>
      </c>
      <c r="S1573" s="185">
        <v>65972.923076923107</v>
      </c>
      <c r="T1573" s="186">
        <v>2</v>
      </c>
    </row>
    <row r="1574" spans="1:20" x14ac:dyDescent="0.25">
      <c r="A1574" s="198"/>
      <c r="B1574">
        <v>0</v>
      </c>
      <c r="C1574">
        <v>553595617</v>
      </c>
      <c r="D1574">
        <v>936227881</v>
      </c>
      <c r="E1574">
        <v>938941585</v>
      </c>
      <c r="F1574">
        <v>1042062337</v>
      </c>
      <c r="G1574" t="s">
        <v>287</v>
      </c>
      <c r="H1574" t="s">
        <v>528</v>
      </c>
      <c r="I1574" t="s">
        <v>390</v>
      </c>
      <c r="J1574" t="s">
        <v>31</v>
      </c>
      <c r="K1574" t="s">
        <v>30</v>
      </c>
      <c r="L1574" t="s">
        <v>31</v>
      </c>
      <c r="M1574" t="s">
        <v>204</v>
      </c>
      <c r="N1574" t="s">
        <v>205</v>
      </c>
      <c r="O1574" s="199" t="s">
        <v>535</v>
      </c>
      <c r="P1574" t="s">
        <v>84</v>
      </c>
      <c r="Q1574" t="s">
        <v>474</v>
      </c>
      <c r="R1574" s="185">
        <v>31181.052738461502</v>
      </c>
      <c r="S1574" s="185">
        <v>519684.21230769198</v>
      </c>
      <c r="T1574" s="186">
        <v>9</v>
      </c>
    </row>
    <row r="1575" spans="1:20" x14ac:dyDescent="0.25">
      <c r="A1575" s="198"/>
      <c r="B1575">
        <v>0</v>
      </c>
      <c r="C1575">
        <v>553595617</v>
      </c>
      <c r="D1575">
        <v>936227881</v>
      </c>
      <c r="E1575">
        <v>938941585</v>
      </c>
      <c r="F1575">
        <v>1042062337</v>
      </c>
      <c r="G1575" t="s">
        <v>287</v>
      </c>
      <c r="H1575" t="s">
        <v>528</v>
      </c>
      <c r="I1575" t="s">
        <v>390</v>
      </c>
      <c r="J1575" t="s">
        <v>31</v>
      </c>
      <c r="K1575" t="s">
        <v>30</v>
      </c>
      <c r="L1575" t="s">
        <v>31</v>
      </c>
      <c r="M1575" t="s">
        <v>204</v>
      </c>
      <c r="N1575" t="s">
        <v>205</v>
      </c>
      <c r="O1575" s="199" t="s">
        <v>535</v>
      </c>
      <c r="P1575" t="s">
        <v>84</v>
      </c>
      <c r="Q1575" t="s">
        <v>471</v>
      </c>
      <c r="R1575" s="185">
        <v>4853.1374769230797</v>
      </c>
      <c r="S1575" s="185">
        <v>60664.218461538498</v>
      </c>
      <c r="T1575" s="186">
        <v>1</v>
      </c>
    </row>
    <row r="1576" spans="1:20" x14ac:dyDescent="0.25">
      <c r="A1576" s="198"/>
      <c r="B1576">
        <v>0</v>
      </c>
      <c r="C1576">
        <v>553595617</v>
      </c>
      <c r="D1576">
        <v>936227881</v>
      </c>
      <c r="E1576">
        <v>938941585</v>
      </c>
      <c r="F1576">
        <v>1042062337</v>
      </c>
      <c r="G1576" t="s">
        <v>287</v>
      </c>
      <c r="H1576" t="s">
        <v>528</v>
      </c>
      <c r="I1576" t="s">
        <v>390</v>
      </c>
      <c r="J1576" t="s">
        <v>31</v>
      </c>
      <c r="K1576" t="s">
        <v>30</v>
      </c>
      <c r="L1576" t="s">
        <v>31</v>
      </c>
      <c r="M1576" t="s">
        <v>204</v>
      </c>
      <c r="N1576" t="s">
        <v>205</v>
      </c>
      <c r="O1576" s="199" t="s">
        <v>535</v>
      </c>
      <c r="P1576" t="s">
        <v>84</v>
      </c>
      <c r="Q1576" t="s">
        <v>475</v>
      </c>
      <c r="R1576" s="185">
        <v>13299.0334615385</v>
      </c>
      <c r="S1576" s="185">
        <v>147767.038461538</v>
      </c>
      <c r="T1576" s="186">
        <v>2</v>
      </c>
    </row>
    <row r="1577" spans="1:20" x14ac:dyDescent="0.25">
      <c r="A1577" s="198"/>
      <c r="B1577">
        <v>0</v>
      </c>
      <c r="C1577">
        <v>553595617</v>
      </c>
      <c r="D1577">
        <v>936227881</v>
      </c>
      <c r="E1577">
        <v>938941585</v>
      </c>
      <c r="F1577">
        <v>1042062337</v>
      </c>
      <c r="G1577" t="s">
        <v>287</v>
      </c>
      <c r="H1577" t="s">
        <v>528</v>
      </c>
      <c r="I1577" t="s">
        <v>390</v>
      </c>
      <c r="J1577" t="s">
        <v>31</v>
      </c>
      <c r="K1577" t="s">
        <v>30</v>
      </c>
      <c r="L1577" t="s">
        <v>31</v>
      </c>
      <c r="M1577" t="s">
        <v>204</v>
      </c>
      <c r="N1577" t="s">
        <v>205</v>
      </c>
      <c r="O1577" s="199" t="s">
        <v>535</v>
      </c>
      <c r="P1577" t="s">
        <v>84</v>
      </c>
      <c r="Q1577" t="s">
        <v>465</v>
      </c>
      <c r="R1577" s="185">
        <v>16884.9113846154</v>
      </c>
      <c r="S1577" s="185">
        <v>168849.11384615401</v>
      </c>
      <c r="T1577" s="186">
        <v>2</v>
      </c>
    </row>
    <row r="1578" spans="1:20" x14ac:dyDescent="0.25">
      <c r="A1578" s="198"/>
      <c r="B1578">
        <v>0</v>
      </c>
      <c r="C1578">
        <v>553595617</v>
      </c>
      <c r="D1578">
        <v>936227881</v>
      </c>
      <c r="E1578">
        <v>938941585</v>
      </c>
      <c r="F1578">
        <v>1042062337</v>
      </c>
      <c r="G1578" t="s">
        <v>287</v>
      </c>
      <c r="H1578" t="s">
        <v>528</v>
      </c>
      <c r="I1578" t="s">
        <v>390</v>
      </c>
      <c r="J1578" t="s">
        <v>31</v>
      </c>
      <c r="K1578" t="s">
        <v>30</v>
      </c>
      <c r="L1578" t="s">
        <v>31</v>
      </c>
      <c r="M1578" t="s">
        <v>204</v>
      </c>
      <c r="N1578" t="s">
        <v>205</v>
      </c>
      <c r="O1578" s="199" t="s">
        <v>535</v>
      </c>
      <c r="P1578" t="s">
        <v>84</v>
      </c>
      <c r="Q1578" t="s">
        <v>476</v>
      </c>
      <c r="R1578" s="185">
        <v>49488.729230769299</v>
      </c>
      <c r="S1578" s="185">
        <v>494887.292307692</v>
      </c>
      <c r="T1578" s="186">
        <v>5</v>
      </c>
    </row>
    <row r="1579" spans="1:20" x14ac:dyDescent="0.25">
      <c r="A1579" s="198"/>
      <c r="B1579">
        <v>0</v>
      </c>
      <c r="C1579">
        <v>553595617</v>
      </c>
      <c r="D1579">
        <v>936227881</v>
      </c>
      <c r="E1579">
        <v>938941585</v>
      </c>
      <c r="F1579">
        <v>1042062337</v>
      </c>
      <c r="G1579" t="s">
        <v>287</v>
      </c>
      <c r="H1579" t="s">
        <v>528</v>
      </c>
      <c r="I1579" t="s">
        <v>390</v>
      </c>
      <c r="J1579" t="s">
        <v>31</v>
      </c>
      <c r="K1579" t="s">
        <v>30</v>
      </c>
      <c r="L1579" t="s">
        <v>31</v>
      </c>
      <c r="M1579" t="s">
        <v>204</v>
      </c>
      <c r="N1579" t="s">
        <v>205</v>
      </c>
      <c r="O1579" s="199" t="s">
        <v>535</v>
      </c>
      <c r="P1579" t="s">
        <v>84</v>
      </c>
      <c r="Q1579" t="s">
        <v>466</v>
      </c>
      <c r="R1579" s="185">
        <v>55640.063999999998</v>
      </c>
      <c r="S1579" s="185">
        <v>370933.76000000001</v>
      </c>
      <c r="T1579" s="186">
        <v>3</v>
      </c>
    </row>
    <row r="1580" spans="1:20" x14ac:dyDescent="0.25">
      <c r="A1580" s="198"/>
      <c r="B1580">
        <v>0</v>
      </c>
      <c r="C1580">
        <v>553595617</v>
      </c>
      <c r="D1580">
        <v>936227881</v>
      </c>
      <c r="E1580">
        <v>938941585</v>
      </c>
      <c r="F1580">
        <v>1042062337</v>
      </c>
      <c r="G1580" t="s">
        <v>287</v>
      </c>
      <c r="H1580" t="s">
        <v>528</v>
      </c>
      <c r="I1580" t="s">
        <v>390</v>
      </c>
      <c r="J1580" t="s">
        <v>31</v>
      </c>
      <c r="K1580" t="s">
        <v>30</v>
      </c>
      <c r="L1580" t="s">
        <v>31</v>
      </c>
      <c r="M1580" t="s">
        <v>204</v>
      </c>
      <c r="N1580" t="s">
        <v>205</v>
      </c>
      <c r="O1580" s="199" t="s">
        <v>535</v>
      </c>
      <c r="P1580" t="s">
        <v>84</v>
      </c>
      <c r="Q1580" t="s">
        <v>467</v>
      </c>
      <c r="R1580" s="185">
        <v>32425.794000000002</v>
      </c>
      <c r="S1580" s="185">
        <v>162128.97</v>
      </c>
      <c r="T1580" s="186">
        <v>1</v>
      </c>
    </row>
    <row r="1581" spans="1:20" x14ac:dyDescent="0.25">
      <c r="A1581" s="198"/>
      <c r="B1581">
        <v>0</v>
      </c>
      <c r="C1581">
        <v>553595617</v>
      </c>
      <c r="D1581">
        <v>936227881</v>
      </c>
      <c r="E1581">
        <v>938941585</v>
      </c>
      <c r="F1581">
        <v>1042062337</v>
      </c>
      <c r="G1581" t="s">
        <v>287</v>
      </c>
      <c r="H1581" t="s">
        <v>528</v>
      </c>
      <c r="I1581" t="s">
        <v>390</v>
      </c>
      <c r="J1581" t="s">
        <v>31</v>
      </c>
      <c r="K1581" t="s">
        <v>30</v>
      </c>
      <c r="L1581" t="s">
        <v>31</v>
      </c>
      <c r="M1581" t="s">
        <v>204</v>
      </c>
      <c r="N1581" t="s">
        <v>205</v>
      </c>
      <c r="O1581" s="199" t="s">
        <v>535</v>
      </c>
      <c r="P1581" t="s">
        <v>84</v>
      </c>
      <c r="Q1581" t="s">
        <v>468</v>
      </c>
      <c r="R1581" s="185">
        <v>91135.446538461503</v>
      </c>
      <c r="S1581" s="185">
        <v>364541.78615384601</v>
      </c>
      <c r="T1581" s="186">
        <v>2</v>
      </c>
    </row>
    <row r="1582" spans="1:20" x14ac:dyDescent="0.25">
      <c r="A1582" s="198"/>
      <c r="B1582">
        <v>0</v>
      </c>
      <c r="C1582">
        <v>553595617</v>
      </c>
      <c r="D1582">
        <v>936227881</v>
      </c>
      <c r="E1582">
        <v>938941585</v>
      </c>
      <c r="F1582">
        <v>1042062337</v>
      </c>
      <c r="G1582" t="s">
        <v>287</v>
      </c>
      <c r="H1582" t="s">
        <v>528</v>
      </c>
      <c r="I1582" t="s">
        <v>390</v>
      </c>
      <c r="J1582" t="s">
        <v>31</v>
      </c>
      <c r="K1582" t="s">
        <v>30</v>
      </c>
      <c r="L1582" t="s">
        <v>31</v>
      </c>
      <c r="M1582" t="s">
        <v>204</v>
      </c>
      <c r="N1582" t="s">
        <v>205</v>
      </c>
      <c r="O1582" s="199" t="s">
        <v>535</v>
      </c>
      <c r="P1582" t="s">
        <v>84</v>
      </c>
      <c r="Q1582" t="s">
        <v>469</v>
      </c>
      <c r="R1582" s="185">
        <v>82274.094269230802</v>
      </c>
      <c r="S1582" s="185">
        <v>235068.840769231</v>
      </c>
      <c r="T1582" s="186">
        <v>1</v>
      </c>
    </row>
    <row r="1583" spans="1:20" x14ac:dyDescent="0.25">
      <c r="A1583" s="198"/>
      <c r="B1583">
        <v>0</v>
      </c>
      <c r="C1583">
        <v>553595617</v>
      </c>
      <c r="D1583">
        <v>1050203449</v>
      </c>
      <c r="E1583">
        <v>1052917153</v>
      </c>
      <c r="F1583">
        <v>1052917153</v>
      </c>
      <c r="G1583" t="s">
        <v>287</v>
      </c>
      <c r="H1583" t="s">
        <v>528</v>
      </c>
      <c r="I1583" t="s">
        <v>391</v>
      </c>
      <c r="J1583" t="s">
        <v>29</v>
      </c>
      <c r="K1583" t="s">
        <v>28</v>
      </c>
      <c r="L1583" t="s">
        <v>29</v>
      </c>
      <c r="M1583"/>
      <c r="N1583"/>
      <c r="O1583" s="199" t="s">
        <v>517</v>
      </c>
      <c r="P1583" t="s">
        <v>64</v>
      </c>
      <c r="Q1583" t="s">
        <v>471</v>
      </c>
      <c r="R1583" s="185">
        <v>5706.2478153846196</v>
      </c>
      <c r="S1583" s="185">
        <v>71328.097692307696</v>
      </c>
      <c r="T1583" s="186">
        <v>1</v>
      </c>
    </row>
    <row r="1584" spans="1:20" x14ac:dyDescent="0.25">
      <c r="A1584" s="198"/>
      <c r="B1584">
        <v>0</v>
      </c>
      <c r="C1584">
        <v>553595617</v>
      </c>
      <c r="D1584">
        <v>1050203449</v>
      </c>
      <c r="E1584">
        <v>1052917153</v>
      </c>
      <c r="F1584">
        <v>1061058265</v>
      </c>
      <c r="G1584" t="s">
        <v>287</v>
      </c>
      <c r="H1584" t="s">
        <v>528</v>
      </c>
      <c r="I1584" t="s">
        <v>391</v>
      </c>
      <c r="J1584" t="s">
        <v>29</v>
      </c>
      <c r="K1584" t="s">
        <v>28</v>
      </c>
      <c r="L1584" t="s">
        <v>29</v>
      </c>
      <c r="M1584" t="s">
        <v>289</v>
      </c>
      <c r="N1584" t="s">
        <v>925</v>
      </c>
      <c r="O1584" s="199" t="s">
        <v>517</v>
      </c>
      <c r="P1584" t="s">
        <v>64</v>
      </c>
      <c r="Q1584" t="s">
        <v>473</v>
      </c>
      <c r="R1584" s="185">
        <v>13183.6516923078</v>
      </c>
      <c r="S1584" s="185">
        <v>263673.03384615399</v>
      </c>
      <c r="T1584" s="186">
        <v>6</v>
      </c>
    </row>
    <row r="1585" spans="1:20" x14ac:dyDescent="0.25">
      <c r="A1585" s="198"/>
      <c r="B1585">
        <v>0</v>
      </c>
      <c r="C1585">
        <v>553595617</v>
      </c>
      <c r="D1585">
        <v>1050203449</v>
      </c>
      <c r="E1585">
        <v>1052917153</v>
      </c>
      <c r="F1585">
        <v>1061058265</v>
      </c>
      <c r="G1585" t="s">
        <v>287</v>
      </c>
      <c r="H1585" t="s">
        <v>528</v>
      </c>
      <c r="I1585" t="s">
        <v>391</v>
      </c>
      <c r="J1585" t="s">
        <v>29</v>
      </c>
      <c r="K1585" t="s">
        <v>28</v>
      </c>
      <c r="L1585" t="s">
        <v>29</v>
      </c>
      <c r="M1585" t="s">
        <v>289</v>
      </c>
      <c r="N1585" t="s">
        <v>925</v>
      </c>
      <c r="O1585" s="199" t="s">
        <v>517</v>
      </c>
      <c r="P1585" t="s">
        <v>64</v>
      </c>
      <c r="Q1585" t="s">
        <v>471</v>
      </c>
      <c r="R1585" s="185">
        <v>22824.8823507692</v>
      </c>
      <c r="S1585" s="185">
        <v>285311.02938461502</v>
      </c>
      <c r="T1585" s="186">
        <v>4</v>
      </c>
    </row>
    <row r="1586" spans="1:20" x14ac:dyDescent="0.25">
      <c r="A1586" s="198"/>
      <c r="B1586">
        <v>0</v>
      </c>
      <c r="C1586">
        <v>553595617</v>
      </c>
      <c r="D1586">
        <v>1050203449</v>
      </c>
      <c r="E1586">
        <v>1052917153</v>
      </c>
      <c r="F1586">
        <v>1061058265</v>
      </c>
      <c r="G1586" t="s">
        <v>287</v>
      </c>
      <c r="H1586" t="s">
        <v>528</v>
      </c>
      <c r="I1586" t="s">
        <v>391</v>
      </c>
      <c r="J1586" t="s">
        <v>29</v>
      </c>
      <c r="K1586" t="s">
        <v>28</v>
      </c>
      <c r="L1586" t="s">
        <v>29</v>
      </c>
      <c r="M1586" t="s">
        <v>289</v>
      </c>
      <c r="N1586" t="s">
        <v>925</v>
      </c>
      <c r="O1586" s="199" t="s">
        <v>517</v>
      </c>
      <c r="P1586" t="s">
        <v>64</v>
      </c>
      <c r="Q1586" t="s">
        <v>475</v>
      </c>
      <c r="R1586" s="185">
        <v>13085.2658769231</v>
      </c>
      <c r="S1586" s="185">
        <v>145391.84307692299</v>
      </c>
      <c r="T1586" s="186">
        <v>2</v>
      </c>
    </row>
    <row r="1587" spans="1:20" x14ac:dyDescent="0.25">
      <c r="A1587" s="198"/>
      <c r="B1587">
        <v>0</v>
      </c>
      <c r="C1587">
        <v>553595617</v>
      </c>
      <c r="D1587">
        <v>1050203449</v>
      </c>
      <c r="E1587">
        <v>1052917153</v>
      </c>
      <c r="F1587">
        <v>1061058265</v>
      </c>
      <c r="G1587" t="s">
        <v>287</v>
      </c>
      <c r="H1587" t="s">
        <v>528</v>
      </c>
      <c r="I1587" t="s">
        <v>391</v>
      </c>
      <c r="J1587" t="s">
        <v>29</v>
      </c>
      <c r="K1587" t="s">
        <v>28</v>
      </c>
      <c r="L1587" t="s">
        <v>29</v>
      </c>
      <c r="M1587" t="s">
        <v>289</v>
      </c>
      <c r="N1587" t="s">
        <v>925</v>
      </c>
      <c r="O1587" s="199" t="s">
        <v>517</v>
      </c>
      <c r="P1587" t="s">
        <v>64</v>
      </c>
      <c r="Q1587" t="s">
        <v>465</v>
      </c>
      <c r="R1587" s="185">
        <v>28222.9478461539</v>
      </c>
      <c r="S1587" s="185">
        <v>282229.47846153798</v>
      </c>
      <c r="T1587" s="186">
        <v>3</v>
      </c>
    </row>
    <row r="1588" spans="1:20" x14ac:dyDescent="0.25">
      <c r="A1588" s="198"/>
      <c r="B1588">
        <v>0</v>
      </c>
      <c r="C1588">
        <v>553595617</v>
      </c>
      <c r="D1588">
        <v>1050203449</v>
      </c>
      <c r="E1588">
        <v>1052917153</v>
      </c>
      <c r="F1588">
        <v>1061058265</v>
      </c>
      <c r="G1588" t="s">
        <v>287</v>
      </c>
      <c r="H1588" t="s">
        <v>528</v>
      </c>
      <c r="I1588" t="s">
        <v>391</v>
      </c>
      <c r="J1588" t="s">
        <v>29</v>
      </c>
      <c r="K1588" t="s">
        <v>28</v>
      </c>
      <c r="L1588" t="s">
        <v>29</v>
      </c>
      <c r="M1588" t="s">
        <v>289</v>
      </c>
      <c r="N1588" t="s">
        <v>925</v>
      </c>
      <c r="O1588" s="199" t="s">
        <v>517</v>
      </c>
      <c r="P1588" t="s">
        <v>64</v>
      </c>
      <c r="Q1588" t="s">
        <v>476</v>
      </c>
      <c r="R1588" s="185">
        <v>17050.688923076901</v>
      </c>
      <c r="S1588" s="185">
        <v>170506.88923076901</v>
      </c>
      <c r="T1588" s="186">
        <v>2</v>
      </c>
    </row>
    <row r="1589" spans="1:20" x14ac:dyDescent="0.25">
      <c r="A1589" s="198"/>
      <c r="B1589">
        <v>0</v>
      </c>
      <c r="C1589">
        <v>553595617</v>
      </c>
      <c r="D1589">
        <v>1050203449</v>
      </c>
      <c r="E1589">
        <v>1052917153</v>
      </c>
      <c r="F1589">
        <v>1061058265</v>
      </c>
      <c r="G1589" t="s">
        <v>287</v>
      </c>
      <c r="H1589" t="s">
        <v>528</v>
      </c>
      <c r="I1589" t="s">
        <v>391</v>
      </c>
      <c r="J1589" t="s">
        <v>29</v>
      </c>
      <c r="K1589" t="s">
        <v>28</v>
      </c>
      <c r="L1589" t="s">
        <v>29</v>
      </c>
      <c r="M1589" t="s">
        <v>289</v>
      </c>
      <c r="N1589" t="s">
        <v>925</v>
      </c>
      <c r="O1589" s="199" t="s">
        <v>517</v>
      </c>
      <c r="P1589" t="s">
        <v>64</v>
      </c>
      <c r="Q1589" t="s">
        <v>466</v>
      </c>
      <c r="R1589" s="185">
        <v>116490.537576923</v>
      </c>
      <c r="S1589" s="185">
        <v>776603.58384615404</v>
      </c>
      <c r="T1589" s="186">
        <v>6</v>
      </c>
    </row>
    <row r="1590" spans="1:20" x14ac:dyDescent="0.25">
      <c r="A1590" s="198"/>
      <c r="B1590">
        <v>0</v>
      </c>
      <c r="C1590">
        <v>553595617</v>
      </c>
      <c r="D1590">
        <v>1050203449</v>
      </c>
      <c r="E1590">
        <v>1052917153</v>
      </c>
      <c r="F1590">
        <v>1061058265</v>
      </c>
      <c r="G1590" t="s">
        <v>287</v>
      </c>
      <c r="H1590" t="s">
        <v>528</v>
      </c>
      <c r="I1590" t="s">
        <v>391</v>
      </c>
      <c r="J1590" t="s">
        <v>29</v>
      </c>
      <c r="K1590" t="s">
        <v>28</v>
      </c>
      <c r="L1590" t="s">
        <v>29</v>
      </c>
      <c r="M1590" t="s">
        <v>289</v>
      </c>
      <c r="N1590" t="s">
        <v>925</v>
      </c>
      <c r="O1590" s="199" t="s">
        <v>517</v>
      </c>
      <c r="P1590" t="s">
        <v>64</v>
      </c>
      <c r="Q1590" t="s">
        <v>467</v>
      </c>
      <c r="R1590" s="185">
        <v>148011.69200000001</v>
      </c>
      <c r="S1590" s="185">
        <v>740058.46</v>
      </c>
      <c r="T1590" s="186">
        <v>5</v>
      </c>
    </row>
    <row r="1591" spans="1:20" x14ac:dyDescent="0.25">
      <c r="A1591" s="198"/>
      <c r="B1591">
        <v>0</v>
      </c>
      <c r="C1591">
        <v>553595617</v>
      </c>
      <c r="D1591">
        <v>1050203449</v>
      </c>
      <c r="E1591">
        <v>1052917153</v>
      </c>
      <c r="F1591">
        <v>1061058265</v>
      </c>
      <c r="G1591" t="s">
        <v>287</v>
      </c>
      <c r="H1591" t="s">
        <v>528</v>
      </c>
      <c r="I1591" t="s">
        <v>391</v>
      </c>
      <c r="J1591" t="s">
        <v>29</v>
      </c>
      <c r="K1591" t="s">
        <v>28</v>
      </c>
      <c r="L1591" t="s">
        <v>29</v>
      </c>
      <c r="M1591" t="s">
        <v>289</v>
      </c>
      <c r="N1591" t="s">
        <v>925</v>
      </c>
      <c r="O1591" s="199" t="s">
        <v>517</v>
      </c>
      <c r="P1591" t="s">
        <v>64</v>
      </c>
      <c r="Q1591" t="s">
        <v>468</v>
      </c>
      <c r="R1591" s="185">
        <v>141478.51500000001</v>
      </c>
      <c r="S1591" s="185">
        <v>565914.06000000006</v>
      </c>
      <c r="T1591" s="186">
        <v>3</v>
      </c>
    </row>
    <row r="1592" spans="1:20" x14ac:dyDescent="0.25">
      <c r="A1592" s="198"/>
      <c r="B1592">
        <v>0</v>
      </c>
      <c r="C1592">
        <v>553595617</v>
      </c>
      <c r="D1592">
        <v>1050203449</v>
      </c>
      <c r="E1592">
        <v>1052917153</v>
      </c>
      <c r="F1592">
        <v>1061058265</v>
      </c>
      <c r="G1592" t="s">
        <v>287</v>
      </c>
      <c r="H1592" t="s">
        <v>528</v>
      </c>
      <c r="I1592" t="s">
        <v>391</v>
      </c>
      <c r="J1592" t="s">
        <v>29</v>
      </c>
      <c r="K1592" t="s">
        <v>28</v>
      </c>
      <c r="L1592" t="s">
        <v>29</v>
      </c>
      <c r="M1592" t="s">
        <v>289</v>
      </c>
      <c r="N1592" t="s">
        <v>925</v>
      </c>
      <c r="O1592" s="199" t="s">
        <v>517</v>
      </c>
      <c r="P1592" t="s">
        <v>64</v>
      </c>
      <c r="Q1592" t="s">
        <v>469</v>
      </c>
      <c r="R1592" s="185">
        <v>92996.459769230802</v>
      </c>
      <c r="S1592" s="185">
        <v>265704.17076923099</v>
      </c>
      <c r="T1592" s="186">
        <v>1</v>
      </c>
    </row>
    <row r="1593" spans="1:20" x14ac:dyDescent="0.25">
      <c r="A1593" s="198"/>
      <c r="B1593">
        <v>0</v>
      </c>
      <c r="C1593">
        <v>553595617</v>
      </c>
      <c r="D1593">
        <v>1050203449</v>
      </c>
      <c r="E1593">
        <v>1052917153</v>
      </c>
      <c r="F1593">
        <v>1069199377</v>
      </c>
      <c r="G1593" t="s">
        <v>287</v>
      </c>
      <c r="H1593" t="s">
        <v>528</v>
      </c>
      <c r="I1593" t="s">
        <v>391</v>
      </c>
      <c r="J1593" t="s">
        <v>29</v>
      </c>
      <c r="K1593" t="s">
        <v>28</v>
      </c>
      <c r="L1593" t="s">
        <v>29</v>
      </c>
      <c r="M1593" t="s">
        <v>199</v>
      </c>
      <c r="N1593" t="s">
        <v>926</v>
      </c>
      <c r="O1593" s="199" t="s">
        <v>517</v>
      </c>
      <c r="P1593" t="s">
        <v>64</v>
      </c>
      <c r="Q1593" t="s">
        <v>474</v>
      </c>
      <c r="R1593" s="185">
        <v>5502.0392769230803</v>
      </c>
      <c r="S1593" s="185">
        <v>91700.654615384599</v>
      </c>
      <c r="T1593" s="186">
        <v>2</v>
      </c>
    </row>
    <row r="1594" spans="1:20" x14ac:dyDescent="0.25">
      <c r="A1594" s="198"/>
      <c r="B1594">
        <v>0</v>
      </c>
      <c r="C1594">
        <v>553595617</v>
      </c>
      <c r="D1594">
        <v>1050203449</v>
      </c>
      <c r="E1594">
        <v>1052917153</v>
      </c>
      <c r="F1594">
        <v>1069199377</v>
      </c>
      <c r="G1594" t="s">
        <v>287</v>
      </c>
      <c r="H1594" t="s">
        <v>528</v>
      </c>
      <c r="I1594" t="s">
        <v>391</v>
      </c>
      <c r="J1594" t="s">
        <v>29</v>
      </c>
      <c r="K1594" t="s">
        <v>28</v>
      </c>
      <c r="L1594" t="s">
        <v>29</v>
      </c>
      <c r="M1594" t="s">
        <v>199</v>
      </c>
      <c r="N1594" t="s">
        <v>926</v>
      </c>
      <c r="O1594" s="199" t="s">
        <v>517</v>
      </c>
      <c r="P1594" t="s">
        <v>64</v>
      </c>
      <c r="Q1594" t="s">
        <v>471</v>
      </c>
      <c r="R1594" s="185">
        <v>56586.136369230597</v>
      </c>
      <c r="S1594" s="185">
        <v>707326.70461538504</v>
      </c>
      <c r="T1594" s="186">
        <v>12</v>
      </c>
    </row>
    <row r="1595" spans="1:20" x14ac:dyDescent="0.25">
      <c r="A1595" s="198"/>
      <c r="B1595">
        <v>0</v>
      </c>
      <c r="C1595">
        <v>553595617</v>
      </c>
      <c r="D1595">
        <v>1050203449</v>
      </c>
      <c r="E1595">
        <v>1052917153</v>
      </c>
      <c r="F1595">
        <v>1069199377</v>
      </c>
      <c r="G1595" t="s">
        <v>287</v>
      </c>
      <c r="H1595" t="s">
        <v>528</v>
      </c>
      <c r="I1595" t="s">
        <v>391</v>
      </c>
      <c r="J1595" t="s">
        <v>29</v>
      </c>
      <c r="K1595" t="s">
        <v>28</v>
      </c>
      <c r="L1595" t="s">
        <v>29</v>
      </c>
      <c r="M1595" t="s">
        <v>199</v>
      </c>
      <c r="N1595" t="s">
        <v>926</v>
      </c>
      <c r="O1595" s="199" t="s">
        <v>517</v>
      </c>
      <c r="P1595" t="s">
        <v>64</v>
      </c>
      <c r="Q1595" t="s">
        <v>475</v>
      </c>
      <c r="R1595" s="185">
        <v>67797.7909615385</v>
      </c>
      <c r="S1595" s="185">
        <v>753308.78846153896</v>
      </c>
      <c r="T1595" s="186">
        <v>10</v>
      </c>
    </row>
    <row r="1596" spans="1:20" x14ac:dyDescent="0.25">
      <c r="A1596" s="198"/>
      <c r="B1596">
        <v>0</v>
      </c>
      <c r="C1596">
        <v>553595617</v>
      </c>
      <c r="D1596">
        <v>1050203449</v>
      </c>
      <c r="E1596">
        <v>1052917153</v>
      </c>
      <c r="F1596">
        <v>1069199377</v>
      </c>
      <c r="G1596" t="s">
        <v>287</v>
      </c>
      <c r="H1596" t="s">
        <v>528</v>
      </c>
      <c r="I1596" t="s">
        <v>391</v>
      </c>
      <c r="J1596" t="s">
        <v>29</v>
      </c>
      <c r="K1596" t="s">
        <v>28</v>
      </c>
      <c r="L1596" t="s">
        <v>29</v>
      </c>
      <c r="M1596" t="s">
        <v>199</v>
      </c>
      <c r="N1596" t="s">
        <v>926</v>
      </c>
      <c r="O1596" s="199" t="s">
        <v>517</v>
      </c>
      <c r="P1596" t="s">
        <v>64</v>
      </c>
      <c r="Q1596" t="s">
        <v>465</v>
      </c>
      <c r="R1596" s="185">
        <v>66894.489538461596</v>
      </c>
      <c r="S1596" s="185">
        <v>668944.89538461599</v>
      </c>
      <c r="T1596" s="186">
        <v>8</v>
      </c>
    </row>
    <row r="1597" spans="1:20" x14ac:dyDescent="0.25">
      <c r="A1597" s="198"/>
      <c r="B1597">
        <v>0</v>
      </c>
      <c r="C1597">
        <v>553595617</v>
      </c>
      <c r="D1597">
        <v>1050203449</v>
      </c>
      <c r="E1597">
        <v>1052917153</v>
      </c>
      <c r="F1597">
        <v>1069199377</v>
      </c>
      <c r="G1597" t="s">
        <v>287</v>
      </c>
      <c r="H1597" t="s">
        <v>528</v>
      </c>
      <c r="I1597" t="s">
        <v>391</v>
      </c>
      <c r="J1597" t="s">
        <v>29</v>
      </c>
      <c r="K1597" t="s">
        <v>28</v>
      </c>
      <c r="L1597" t="s">
        <v>29</v>
      </c>
      <c r="M1597" t="s">
        <v>199</v>
      </c>
      <c r="N1597" t="s">
        <v>926</v>
      </c>
      <c r="O1597" s="199" t="s">
        <v>517</v>
      </c>
      <c r="P1597" t="s">
        <v>64</v>
      </c>
      <c r="Q1597" t="s">
        <v>476</v>
      </c>
      <c r="R1597" s="185">
        <v>108185.018384615</v>
      </c>
      <c r="S1597" s="185">
        <v>1081850.1838461501</v>
      </c>
      <c r="T1597" s="186">
        <v>11</v>
      </c>
    </row>
    <row r="1598" spans="1:20" x14ac:dyDescent="0.25">
      <c r="A1598" s="198"/>
      <c r="B1598">
        <v>0</v>
      </c>
      <c r="C1598">
        <v>553595617</v>
      </c>
      <c r="D1598">
        <v>1050203449</v>
      </c>
      <c r="E1598">
        <v>1052917153</v>
      </c>
      <c r="F1598">
        <v>1069199377</v>
      </c>
      <c r="G1598" t="s">
        <v>287</v>
      </c>
      <c r="H1598" t="s">
        <v>528</v>
      </c>
      <c r="I1598" t="s">
        <v>391</v>
      </c>
      <c r="J1598" t="s">
        <v>29</v>
      </c>
      <c r="K1598" t="s">
        <v>28</v>
      </c>
      <c r="L1598" t="s">
        <v>29</v>
      </c>
      <c r="M1598" t="s">
        <v>199</v>
      </c>
      <c r="N1598" t="s">
        <v>926</v>
      </c>
      <c r="O1598" s="199" t="s">
        <v>517</v>
      </c>
      <c r="P1598" t="s">
        <v>64</v>
      </c>
      <c r="Q1598" t="s">
        <v>466</v>
      </c>
      <c r="R1598" s="185">
        <v>164039.80338461499</v>
      </c>
      <c r="S1598" s="185">
        <v>1093598.6892307701</v>
      </c>
      <c r="T1598" s="186">
        <v>9</v>
      </c>
    </row>
    <row r="1599" spans="1:20" x14ac:dyDescent="0.25">
      <c r="A1599" s="198"/>
      <c r="B1599">
        <v>0</v>
      </c>
      <c r="C1599">
        <v>553595617</v>
      </c>
      <c r="D1599">
        <v>1050203449</v>
      </c>
      <c r="E1599">
        <v>1052917153</v>
      </c>
      <c r="F1599">
        <v>1069199377</v>
      </c>
      <c r="G1599" t="s">
        <v>287</v>
      </c>
      <c r="H1599" t="s">
        <v>528</v>
      </c>
      <c r="I1599" t="s">
        <v>391</v>
      </c>
      <c r="J1599" t="s">
        <v>29</v>
      </c>
      <c r="K1599" t="s">
        <v>28</v>
      </c>
      <c r="L1599" t="s">
        <v>29</v>
      </c>
      <c r="M1599" t="s">
        <v>199</v>
      </c>
      <c r="N1599" t="s">
        <v>926</v>
      </c>
      <c r="O1599" s="199" t="s">
        <v>517</v>
      </c>
      <c r="P1599" t="s">
        <v>64</v>
      </c>
      <c r="Q1599" t="s">
        <v>467</v>
      </c>
      <c r="R1599" s="185">
        <v>79521.8140000001</v>
      </c>
      <c r="S1599" s="185">
        <v>397609.07</v>
      </c>
      <c r="T1599" s="186">
        <v>3</v>
      </c>
    </row>
    <row r="1600" spans="1:20" x14ac:dyDescent="0.25">
      <c r="A1600" s="198"/>
      <c r="B1600">
        <v>0</v>
      </c>
      <c r="C1600">
        <v>553595617</v>
      </c>
      <c r="D1600">
        <v>1050203449</v>
      </c>
      <c r="E1600">
        <v>1052917153</v>
      </c>
      <c r="F1600">
        <v>1069199377</v>
      </c>
      <c r="G1600" t="s">
        <v>287</v>
      </c>
      <c r="H1600" t="s">
        <v>528</v>
      </c>
      <c r="I1600" t="s">
        <v>391</v>
      </c>
      <c r="J1600" t="s">
        <v>29</v>
      </c>
      <c r="K1600" t="s">
        <v>28</v>
      </c>
      <c r="L1600" t="s">
        <v>29</v>
      </c>
      <c r="M1600" t="s">
        <v>199</v>
      </c>
      <c r="N1600" t="s">
        <v>926</v>
      </c>
      <c r="O1600" s="199" t="s">
        <v>517</v>
      </c>
      <c r="P1600" t="s">
        <v>64</v>
      </c>
      <c r="Q1600" t="s">
        <v>468</v>
      </c>
      <c r="R1600" s="185">
        <v>96876.910384615199</v>
      </c>
      <c r="S1600" s="185">
        <v>387507.64153846202</v>
      </c>
      <c r="T1600" s="186">
        <v>2</v>
      </c>
    </row>
    <row r="1601" spans="1:20" x14ac:dyDescent="0.25">
      <c r="A1601" s="198"/>
      <c r="B1601">
        <v>0</v>
      </c>
      <c r="C1601">
        <v>553595617</v>
      </c>
      <c r="D1601">
        <v>1050203449</v>
      </c>
      <c r="E1601">
        <v>1052917153</v>
      </c>
      <c r="F1601">
        <v>1069199377</v>
      </c>
      <c r="G1601" t="s">
        <v>287</v>
      </c>
      <c r="H1601" t="s">
        <v>528</v>
      </c>
      <c r="I1601" t="s">
        <v>391</v>
      </c>
      <c r="J1601" t="s">
        <v>29</v>
      </c>
      <c r="K1601" t="s">
        <v>28</v>
      </c>
      <c r="L1601" t="s">
        <v>29</v>
      </c>
      <c r="M1601" t="s">
        <v>199</v>
      </c>
      <c r="N1601" t="s">
        <v>926</v>
      </c>
      <c r="O1601" s="199" t="s">
        <v>517</v>
      </c>
      <c r="P1601" t="s">
        <v>64</v>
      </c>
      <c r="Q1601" t="s">
        <v>478</v>
      </c>
      <c r="R1601" s="185">
        <v>72053.724692307602</v>
      </c>
      <c r="S1601" s="185">
        <v>240179.08230769201</v>
      </c>
      <c r="T1601" s="186">
        <v>1</v>
      </c>
    </row>
    <row r="1602" spans="1:20" x14ac:dyDescent="0.25">
      <c r="A1602" s="198"/>
      <c r="B1602">
        <v>0</v>
      </c>
      <c r="C1602">
        <v>553595617</v>
      </c>
      <c r="D1602">
        <v>1050203449</v>
      </c>
      <c r="E1602">
        <v>1052917153</v>
      </c>
      <c r="F1602">
        <v>1077340489</v>
      </c>
      <c r="G1602" t="s">
        <v>287</v>
      </c>
      <c r="H1602" t="s">
        <v>528</v>
      </c>
      <c r="I1602" t="s">
        <v>391</v>
      </c>
      <c r="J1602" t="s">
        <v>29</v>
      </c>
      <c r="K1602" t="s">
        <v>28</v>
      </c>
      <c r="L1602" t="s">
        <v>29</v>
      </c>
      <c r="M1602" t="s">
        <v>201</v>
      </c>
      <c r="N1602" t="s">
        <v>202</v>
      </c>
      <c r="O1602" s="199" t="s">
        <v>517</v>
      </c>
      <c r="P1602" t="s">
        <v>64</v>
      </c>
      <c r="Q1602" t="s">
        <v>472</v>
      </c>
      <c r="R1602" s="185">
        <v>696280.71120000002</v>
      </c>
      <c r="S1602" s="185">
        <v>23209357.039999999</v>
      </c>
      <c r="T1602" s="186">
        <v>242</v>
      </c>
    </row>
    <row r="1603" spans="1:20" x14ac:dyDescent="0.25">
      <c r="A1603" s="198"/>
      <c r="B1603">
        <v>0</v>
      </c>
      <c r="C1603">
        <v>553595617</v>
      </c>
      <c r="D1603">
        <v>1050203449</v>
      </c>
      <c r="E1603">
        <v>1052917153</v>
      </c>
      <c r="F1603">
        <v>1077340489</v>
      </c>
      <c r="G1603" t="s">
        <v>287</v>
      </c>
      <c r="H1603" t="s">
        <v>528</v>
      </c>
      <c r="I1603" t="s">
        <v>391</v>
      </c>
      <c r="J1603" t="s">
        <v>29</v>
      </c>
      <c r="K1603" t="s">
        <v>28</v>
      </c>
      <c r="L1603" t="s">
        <v>29</v>
      </c>
      <c r="M1603" t="s">
        <v>201</v>
      </c>
      <c r="N1603" t="s">
        <v>202</v>
      </c>
      <c r="O1603" s="199" t="s">
        <v>517</v>
      </c>
      <c r="P1603" t="s">
        <v>64</v>
      </c>
      <c r="Q1603" t="s">
        <v>473</v>
      </c>
      <c r="R1603" s="185">
        <v>20187.0733461538</v>
      </c>
      <c r="S1603" s="185">
        <v>403741.46692307701</v>
      </c>
      <c r="T1603" s="186">
        <v>9</v>
      </c>
    </row>
    <row r="1604" spans="1:20" x14ac:dyDescent="0.25">
      <c r="A1604" s="198"/>
      <c r="B1604">
        <v>0</v>
      </c>
      <c r="C1604">
        <v>553595617</v>
      </c>
      <c r="D1604">
        <v>1050203449</v>
      </c>
      <c r="E1604">
        <v>1052917153</v>
      </c>
      <c r="F1604">
        <v>1077340489</v>
      </c>
      <c r="G1604" t="s">
        <v>287</v>
      </c>
      <c r="H1604" t="s">
        <v>528</v>
      </c>
      <c r="I1604" t="s">
        <v>391</v>
      </c>
      <c r="J1604" t="s">
        <v>29</v>
      </c>
      <c r="K1604" t="s">
        <v>28</v>
      </c>
      <c r="L1604" t="s">
        <v>29</v>
      </c>
      <c r="M1604" t="s">
        <v>201</v>
      </c>
      <c r="N1604" t="s">
        <v>202</v>
      </c>
      <c r="O1604" s="199" t="s">
        <v>517</v>
      </c>
      <c r="P1604" t="s">
        <v>64</v>
      </c>
      <c r="Q1604" t="s">
        <v>474</v>
      </c>
      <c r="R1604" s="185">
        <v>77627.185153846105</v>
      </c>
      <c r="S1604" s="185">
        <v>1293786.4192307701</v>
      </c>
      <c r="T1604" s="186">
        <v>22</v>
      </c>
    </row>
    <row r="1605" spans="1:20" x14ac:dyDescent="0.25">
      <c r="A1605" s="198"/>
      <c r="B1605">
        <v>0</v>
      </c>
      <c r="C1605">
        <v>553595617</v>
      </c>
      <c r="D1605">
        <v>1050203449</v>
      </c>
      <c r="E1605">
        <v>1052917153</v>
      </c>
      <c r="F1605">
        <v>1077340489</v>
      </c>
      <c r="G1605" t="s">
        <v>287</v>
      </c>
      <c r="H1605" t="s">
        <v>528</v>
      </c>
      <c r="I1605" t="s">
        <v>391</v>
      </c>
      <c r="J1605" t="s">
        <v>29</v>
      </c>
      <c r="K1605" t="s">
        <v>28</v>
      </c>
      <c r="L1605" t="s">
        <v>29</v>
      </c>
      <c r="M1605" t="s">
        <v>201</v>
      </c>
      <c r="N1605" t="s">
        <v>202</v>
      </c>
      <c r="O1605" s="199" t="s">
        <v>517</v>
      </c>
      <c r="P1605" t="s">
        <v>64</v>
      </c>
      <c r="Q1605" t="s">
        <v>471</v>
      </c>
      <c r="R1605" s="185">
        <v>224217.93756307699</v>
      </c>
      <c r="S1605" s="185">
        <v>2802724.21953846</v>
      </c>
      <c r="T1605" s="186">
        <v>46</v>
      </c>
    </row>
    <row r="1606" spans="1:20" x14ac:dyDescent="0.25">
      <c r="A1606" s="198"/>
      <c r="B1606">
        <v>0</v>
      </c>
      <c r="C1606">
        <v>553595617</v>
      </c>
      <c r="D1606">
        <v>1050203449</v>
      </c>
      <c r="E1606">
        <v>1052917153</v>
      </c>
      <c r="F1606">
        <v>1077340489</v>
      </c>
      <c r="G1606" t="s">
        <v>287</v>
      </c>
      <c r="H1606" t="s">
        <v>528</v>
      </c>
      <c r="I1606" t="s">
        <v>391</v>
      </c>
      <c r="J1606" t="s">
        <v>29</v>
      </c>
      <c r="K1606" t="s">
        <v>28</v>
      </c>
      <c r="L1606" t="s">
        <v>29</v>
      </c>
      <c r="M1606" t="s">
        <v>201</v>
      </c>
      <c r="N1606" t="s">
        <v>202</v>
      </c>
      <c r="O1606" s="199" t="s">
        <v>517</v>
      </c>
      <c r="P1606" t="s">
        <v>64</v>
      </c>
      <c r="Q1606" t="s">
        <v>475</v>
      </c>
      <c r="R1606" s="185">
        <v>275348.48177769198</v>
      </c>
      <c r="S1606" s="185">
        <v>3059427.5753076901</v>
      </c>
      <c r="T1606" s="186">
        <v>41</v>
      </c>
    </row>
    <row r="1607" spans="1:20" x14ac:dyDescent="0.25">
      <c r="A1607" s="198"/>
      <c r="B1607">
        <v>0</v>
      </c>
      <c r="C1607">
        <v>553595617</v>
      </c>
      <c r="D1607">
        <v>1050203449</v>
      </c>
      <c r="E1607">
        <v>1052917153</v>
      </c>
      <c r="F1607">
        <v>1077340489</v>
      </c>
      <c r="G1607" t="s">
        <v>287</v>
      </c>
      <c r="H1607" t="s">
        <v>528</v>
      </c>
      <c r="I1607" t="s">
        <v>391</v>
      </c>
      <c r="J1607" t="s">
        <v>29</v>
      </c>
      <c r="K1607" t="s">
        <v>28</v>
      </c>
      <c r="L1607" t="s">
        <v>29</v>
      </c>
      <c r="M1607" t="s">
        <v>201</v>
      </c>
      <c r="N1607" t="s">
        <v>202</v>
      </c>
      <c r="O1607" s="199" t="s">
        <v>517</v>
      </c>
      <c r="P1607" t="s">
        <v>64</v>
      </c>
      <c r="Q1607" t="s">
        <v>465</v>
      </c>
      <c r="R1607" s="185">
        <v>1004119.16918462</v>
      </c>
      <c r="S1607" s="185">
        <v>10041191.691846199</v>
      </c>
      <c r="T1607" s="186">
        <v>92</v>
      </c>
    </row>
    <row r="1608" spans="1:20" x14ac:dyDescent="0.25">
      <c r="A1608" s="198"/>
      <c r="B1608">
        <v>0</v>
      </c>
      <c r="C1608">
        <v>553595617</v>
      </c>
      <c r="D1608">
        <v>1050203449</v>
      </c>
      <c r="E1608">
        <v>1052917153</v>
      </c>
      <c r="F1608">
        <v>1077340489</v>
      </c>
      <c r="G1608" t="s">
        <v>287</v>
      </c>
      <c r="H1608" t="s">
        <v>528</v>
      </c>
      <c r="I1608" t="s">
        <v>391</v>
      </c>
      <c r="J1608" t="s">
        <v>29</v>
      </c>
      <c r="K1608" t="s">
        <v>28</v>
      </c>
      <c r="L1608" t="s">
        <v>29</v>
      </c>
      <c r="M1608" t="s">
        <v>201</v>
      </c>
      <c r="N1608" t="s">
        <v>202</v>
      </c>
      <c r="O1608" s="199" t="s">
        <v>517</v>
      </c>
      <c r="P1608" t="s">
        <v>64</v>
      </c>
      <c r="Q1608" t="s">
        <v>476</v>
      </c>
      <c r="R1608" s="185">
        <v>424269.51715384598</v>
      </c>
      <c r="S1608" s="185">
        <v>4242695.1715384601</v>
      </c>
      <c r="T1608" s="186">
        <v>40</v>
      </c>
    </row>
    <row r="1609" spans="1:20" x14ac:dyDescent="0.25">
      <c r="A1609" s="198"/>
      <c r="B1609">
        <v>0</v>
      </c>
      <c r="C1609">
        <v>553595617</v>
      </c>
      <c r="D1609">
        <v>1050203449</v>
      </c>
      <c r="E1609">
        <v>1052917153</v>
      </c>
      <c r="F1609">
        <v>1077340489</v>
      </c>
      <c r="G1609" t="s">
        <v>287</v>
      </c>
      <c r="H1609" t="s">
        <v>528</v>
      </c>
      <c r="I1609" t="s">
        <v>391</v>
      </c>
      <c r="J1609" t="s">
        <v>29</v>
      </c>
      <c r="K1609" t="s">
        <v>28</v>
      </c>
      <c r="L1609" t="s">
        <v>29</v>
      </c>
      <c r="M1609" t="s">
        <v>201</v>
      </c>
      <c r="N1609" t="s">
        <v>202</v>
      </c>
      <c r="O1609" s="199" t="s">
        <v>517</v>
      </c>
      <c r="P1609" t="s">
        <v>64</v>
      </c>
      <c r="Q1609" t="s">
        <v>466</v>
      </c>
      <c r="R1609" s="185">
        <v>208491.048923077</v>
      </c>
      <c r="S1609" s="185">
        <v>1389940.32615385</v>
      </c>
      <c r="T1609" s="186">
        <v>12</v>
      </c>
    </row>
    <row r="1610" spans="1:20" x14ac:dyDescent="0.25">
      <c r="A1610" s="198"/>
      <c r="B1610">
        <v>0</v>
      </c>
      <c r="C1610">
        <v>553595617</v>
      </c>
      <c r="D1610">
        <v>1050203449</v>
      </c>
      <c r="E1610">
        <v>1052917153</v>
      </c>
      <c r="F1610">
        <v>1077340489</v>
      </c>
      <c r="G1610" t="s">
        <v>287</v>
      </c>
      <c r="H1610" t="s">
        <v>528</v>
      </c>
      <c r="I1610" t="s">
        <v>391</v>
      </c>
      <c r="J1610" t="s">
        <v>29</v>
      </c>
      <c r="K1610" t="s">
        <v>28</v>
      </c>
      <c r="L1610" t="s">
        <v>29</v>
      </c>
      <c r="M1610" t="s">
        <v>201</v>
      </c>
      <c r="N1610" t="s">
        <v>202</v>
      </c>
      <c r="O1610" s="199" t="s">
        <v>517</v>
      </c>
      <c r="P1610" t="s">
        <v>64</v>
      </c>
      <c r="Q1610" t="s">
        <v>467</v>
      </c>
      <c r="R1610" s="185">
        <v>249520.515538462</v>
      </c>
      <c r="S1610" s="185">
        <v>1247602.5776923101</v>
      </c>
      <c r="T1610" s="186">
        <v>9</v>
      </c>
    </row>
    <row r="1611" spans="1:20" x14ac:dyDescent="0.25">
      <c r="A1611" s="198"/>
      <c r="B1611">
        <v>0</v>
      </c>
      <c r="C1611">
        <v>553595617</v>
      </c>
      <c r="D1611">
        <v>1050203449</v>
      </c>
      <c r="E1611">
        <v>1052917153</v>
      </c>
      <c r="F1611">
        <v>1077340489</v>
      </c>
      <c r="G1611" t="s">
        <v>287</v>
      </c>
      <c r="H1611" t="s">
        <v>528</v>
      </c>
      <c r="I1611" t="s">
        <v>391</v>
      </c>
      <c r="J1611" t="s">
        <v>29</v>
      </c>
      <c r="K1611" t="s">
        <v>28</v>
      </c>
      <c r="L1611" t="s">
        <v>29</v>
      </c>
      <c r="M1611" t="s">
        <v>201</v>
      </c>
      <c r="N1611" t="s">
        <v>202</v>
      </c>
      <c r="O1611" s="199" t="s">
        <v>517</v>
      </c>
      <c r="P1611" t="s">
        <v>64</v>
      </c>
      <c r="Q1611" t="s">
        <v>468</v>
      </c>
      <c r="R1611" s="185">
        <v>79207.958846153997</v>
      </c>
      <c r="S1611" s="185">
        <v>316831.835384615</v>
      </c>
      <c r="T1611" s="186">
        <v>2</v>
      </c>
    </row>
    <row r="1612" spans="1:20" x14ac:dyDescent="0.25">
      <c r="A1612" s="198"/>
      <c r="B1612">
        <v>0</v>
      </c>
      <c r="C1612">
        <v>553595617</v>
      </c>
      <c r="D1612">
        <v>1050203449</v>
      </c>
      <c r="E1612">
        <v>1052917153</v>
      </c>
      <c r="F1612">
        <v>1077340489</v>
      </c>
      <c r="G1612" t="s">
        <v>287</v>
      </c>
      <c r="H1612" t="s">
        <v>528</v>
      </c>
      <c r="I1612" t="s">
        <v>391</v>
      </c>
      <c r="J1612" t="s">
        <v>29</v>
      </c>
      <c r="K1612" t="s">
        <v>28</v>
      </c>
      <c r="L1612" t="s">
        <v>29</v>
      </c>
      <c r="M1612" t="s">
        <v>201</v>
      </c>
      <c r="N1612" t="s">
        <v>202</v>
      </c>
      <c r="O1612" s="199" t="s">
        <v>517</v>
      </c>
      <c r="P1612" t="s">
        <v>64</v>
      </c>
      <c r="Q1612" t="s">
        <v>469</v>
      </c>
      <c r="R1612" s="185">
        <v>84345.642500000002</v>
      </c>
      <c r="S1612" s="185">
        <v>240987.55</v>
      </c>
      <c r="T1612" s="186">
        <v>1</v>
      </c>
    </row>
    <row r="1613" spans="1:20" x14ac:dyDescent="0.25">
      <c r="A1613" s="198"/>
      <c r="B1613">
        <v>0</v>
      </c>
      <c r="C1613">
        <v>553595617</v>
      </c>
      <c r="D1613">
        <v>1099050121</v>
      </c>
      <c r="E1613">
        <v>1101763825</v>
      </c>
      <c r="F1613">
        <v>1107191233</v>
      </c>
      <c r="G1613" t="s">
        <v>287</v>
      </c>
      <c r="H1613" t="s">
        <v>528</v>
      </c>
      <c r="I1613" t="s">
        <v>392</v>
      </c>
      <c r="J1613" t="s">
        <v>120</v>
      </c>
      <c r="K1613" t="s">
        <v>27</v>
      </c>
      <c r="L1613" t="s">
        <v>120</v>
      </c>
      <c r="M1613" t="s">
        <v>538</v>
      </c>
      <c r="N1613" t="s">
        <v>539</v>
      </c>
      <c r="O1613" s="199" t="s">
        <v>518</v>
      </c>
      <c r="P1613" t="s">
        <v>73</v>
      </c>
      <c r="Q1613" t="s">
        <v>471</v>
      </c>
      <c r="R1613" s="185">
        <v>11107.548307692299</v>
      </c>
      <c r="S1613" s="185">
        <v>138844.353846154</v>
      </c>
      <c r="T1613" s="186">
        <v>2</v>
      </c>
    </row>
    <row r="1614" spans="1:20" x14ac:dyDescent="0.25">
      <c r="A1614" s="198"/>
      <c r="B1614">
        <v>0</v>
      </c>
      <c r="C1614">
        <v>553595617</v>
      </c>
      <c r="D1614">
        <v>1099050121</v>
      </c>
      <c r="E1614">
        <v>1101763825</v>
      </c>
      <c r="F1614">
        <v>1107191233</v>
      </c>
      <c r="G1614" t="s">
        <v>287</v>
      </c>
      <c r="H1614" t="s">
        <v>528</v>
      </c>
      <c r="I1614" t="s">
        <v>392</v>
      </c>
      <c r="J1614" t="s">
        <v>120</v>
      </c>
      <c r="K1614" t="s">
        <v>27</v>
      </c>
      <c r="L1614" t="s">
        <v>120</v>
      </c>
      <c r="M1614" t="s">
        <v>538</v>
      </c>
      <c r="N1614" t="s">
        <v>539</v>
      </c>
      <c r="O1614" s="199" t="s">
        <v>518</v>
      </c>
      <c r="P1614" t="s">
        <v>73</v>
      </c>
      <c r="Q1614" t="s">
        <v>475</v>
      </c>
      <c r="R1614" s="185">
        <v>13629.5960538462</v>
      </c>
      <c r="S1614" s="185">
        <v>151439.956153846</v>
      </c>
      <c r="T1614" s="186">
        <v>2</v>
      </c>
    </row>
    <row r="1615" spans="1:20" x14ac:dyDescent="0.25">
      <c r="A1615" s="198"/>
      <c r="B1615">
        <v>0</v>
      </c>
      <c r="C1615">
        <v>553595617</v>
      </c>
      <c r="D1615">
        <v>1099050121</v>
      </c>
      <c r="E1615">
        <v>1101763825</v>
      </c>
      <c r="F1615">
        <v>1107191233</v>
      </c>
      <c r="G1615" t="s">
        <v>287</v>
      </c>
      <c r="H1615" t="s">
        <v>528</v>
      </c>
      <c r="I1615" t="s">
        <v>392</v>
      </c>
      <c r="J1615" t="s">
        <v>120</v>
      </c>
      <c r="K1615" t="s">
        <v>27</v>
      </c>
      <c r="L1615" t="s">
        <v>120</v>
      </c>
      <c r="M1615" t="s">
        <v>538</v>
      </c>
      <c r="N1615" t="s">
        <v>539</v>
      </c>
      <c r="O1615" s="199" t="s">
        <v>518</v>
      </c>
      <c r="P1615" t="s">
        <v>73</v>
      </c>
      <c r="Q1615" t="s">
        <v>465</v>
      </c>
      <c r="R1615" s="185">
        <v>8429.4774615384595</v>
      </c>
      <c r="S1615" s="185">
        <v>84294.774615384595</v>
      </c>
      <c r="T1615" s="186">
        <v>1</v>
      </c>
    </row>
    <row r="1616" spans="1:20" x14ac:dyDescent="0.25">
      <c r="A1616" s="198"/>
      <c r="B1616">
        <v>0</v>
      </c>
      <c r="C1616">
        <v>553595617</v>
      </c>
      <c r="D1616">
        <v>1099050121</v>
      </c>
      <c r="E1616">
        <v>1101763825</v>
      </c>
      <c r="F1616">
        <v>1107191233</v>
      </c>
      <c r="G1616" t="s">
        <v>287</v>
      </c>
      <c r="H1616" t="s">
        <v>528</v>
      </c>
      <c r="I1616" t="s">
        <v>392</v>
      </c>
      <c r="J1616" t="s">
        <v>120</v>
      </c>
      <c r="K1616" t="s">
        <v>27</v>
      </c>
      <c r="L1616" t="s">
        <v>120</v>
      </c>
      <c r="M1616" t="s">
        <v>538</v>
      </c>
      <c r="N1616" t="s">
        <v>539</v>
      </c>
      <c r="O1616" s="199" t="s">
        <v>518</v>
      </c>
      <c r="P1616" t="s">
        <v>73</v>
      </c>
      <c r="Q1616" t="s">
        <v>476</v>
      </c>
      <c r="R1616" s="185">
        <v>28577.800999999999</v>
      </c>
      <c r="S1616" s="185">
        <v>285778.01</v>
      </c>
      <c r="T1616" s="186">
        <v>3</v>
      </c>
    </row>
    <row r="1617" spans="1:20" x14ac:dyDescent="0.25">
      <c r="A1617" s="198"/>
      <c r="B1617">
        <v>0</v>
      </c>
      <c r="C1617">
        <v>553595617</v>
      </c>
      <c r="D1617">
        <v>1099050121</v>
      </c>
      <c r="E1617">
        <v>1101763825</v>
      </c>
      <c r="F1617">
        <v>1107191233</v>
      </c>
      <c r="G1617" t="s">
        <v>287</v>
      </c>
      <c r="H1617" t="s">
        <v>528</v>
      </c>
      <c r="I1617" t="s">
        <v>392</v>
      </c>
      <c r="J1617" t="s">
        <v>120</v>
      </c>
      <c r="K1617" t="s">
        <v>27</v>
      </c>
      <c r="L1617" t="s">
        <v>120</v>
      </c>
      <c r="M1617" t="s">
        <v>538</v>
      </c>
      <c r="N1617" t="s">
        <v>539</v>
      </c>
      <c r="O1617" s="199" t="s">
        <v>518</v>
      </c>
      <c r="P1617" t="s">
        <v>73</v>
      </c>
      <c r="Q1617" t="s">
        <v>466</v>
      </c>
      <c r="R1617" s="185">
        <v>86473.513615384698</v>
      </c>
      <c r="S1617" s="185">
        <v>576490.09076923097</v>
      </c>
      <c r="T1617" s="186">
        <v>5</v>
      </c>
    </row>
    <row r="1618" spans="1:20" x14ac:dyDescent="0.25">
      <c r="A1618" s="198"/>
      <c r="B1618">
        <v>0</v>
      </c>
      <c r="C1618">
        <v>553595617</v>
      </c>
      <c r="D1618">
        <v>1099050121</v>
      </c>
      <c r="E1618">
        <v>1101763825</v>
      </c>
      <c r="F1618">
        <v>1107191233</v>
      </c>
      <c r="G1618" t="s">
        <v>287</v>
      </c>
      <c r="H1618" t="s">
        <v>528</v>
      </c>
      <c r="I1618" t="s">
        <v>392</v>
      </c>
      <c r="J1618" t="s">
        <v>120</v>
      </c>
      <c r="K1618" t="s">
        <v>27</v>
      </c>
      <c r="L1618" t="s">
        <v>120</v>
      </c>
      <c r="M1618" t="s">
        <v>538</v>
      </c>
      <c r="N1618" t="s">
        <v>539</v>
      </c>
      <c r="O1618" s="199" t="s">
        <v>518</v>
      </c>
      <c r="P1618" t="s">
        <v>73</v>
      </c>
      <c r="Q1618" t="s">
        <v>468</v>
      </c>
      <c r="R1618" s="185">
        <v>42793.633269230799</v>
      </c>
      <c r="S1618" s="185">
        <v>171174.53307692299</v>
      </c>
      <c r="T1618" s="186">
        <v>1</v>
      </c>
    </row>
    <row r="1619" spans="1:20" x14ac:dyDescent="0.25">
      <c r="A1619" s="198"/>
      <c r="B1619">
        <v>0</v>
      </c>
      <c r="C1619">
        <v>553595617</v>
      </c>
      <c r="D1619">
        <v>1099050121</v>
      </c>
      <c r="E1619">
        <v>1101763825</v>
      </c>
      <c r="F1619">
        <v>1109904937</v>
      </c>
      <c r="G1619" t="s">
        <v>287</v>
      </c>
      <c r="H1619" t="s">
        <v>528</v>
      </c>
      <c r="I1619" t="s">
        <v>392</v>
      </c>
      <c r="J1619" t="s">
        <v>120</v>
      </c>
      <c r="K1619" t="s">
        <v>27</v>
      </c>
      <c r="L1619" t="s">
        <v>120</v>
      </c>
      <c r="M1619" t="s">
        <v>196</v>
      </c>
      <c r="N1619" t="s">
        <v>197</v>
      </c>
      <c r="O1619" s="199" t="s">
        <v>518</v>
      </c>
      <c r="P1619" t="s">
        <v>73</v>
      </c>
      <c r="Q1619" t="s">
        <v>477</v>
      </c>
      <c r="R1619" s="185">
        <v>3905.6965769230801</v>
      </c>
      <c r="S1619" s="185">
        <v>78113.931538461504</v>
      </c>
      <c r="T1619" s="186">
        <v>2</v>
      </c>
    </row>
    <row r="1620" spans="1:20" x14ac:dyDescent="0.25">
      <c r="A1620" s="198"/>
      <c r="B1620">
        <v>0</v>
      </c>
      <c r="C1620">
        <v>553595617</v>
      </c>
      <c r="D1620">
        <v>1099050121</v>
      </c>
      <c r="E1620">
        <v>1101763825</v>
      </c>
      <c r="F1620">
        <v>1109904937</v>
      </c>
      <c r="G1620" t="s">
        <v>287</v>
      </c>
      <c r="H1620" t="s">
        <v>528</v>
      </c>
      <c r="I1620" t="s">
        <v>392</v>
      </c>
      <c r="J1620" t="s">
        <v>120</v>
      </c>
      <c r="K1620" t="s">
        <v>27</v>
      </c>
      <c r="L1620" t="s">
        <v>120</v>
      </c>
      <c r="M1620" t="s">
        <v>196</v>
      </c>
      <c r="N1620" t="s">
        <v>197</v>
      </c>
      <c r="O1620" s="199" t="s">
        <v>518</v>
      </c>
      <c r="P1620" t="s">
        <v>73</v>
      </c>
      <c r="Q1620" t="s">
        <v>474</v>
      </c>
      <c r="R1620" s="185">
        <v>3858.9676153846099</v>
      </c>
      <c r="S1620" s="185">
        <v>64316.126923076903</v>
      </c>
      <c r="T1620" s="186">
        <v>1</v>
      </c>
    </row>
    <row r="1621" spans="1:20" x14ac:dyDescent="0.25">
      <c r="A1621" s="198"/>
      <c r="B1621">
        <v>0</v>
      </c>
      <c r="C1621">
        <v>553595617</v>
      </c>
      <c r="D1621">
        <v>1099050121</v>
      </c>
      <c r="E1621">
        <v>1101763825</v>
      </c>
      <c r="F1621">
        <v>1109904937</v>
      </c>
      <c r="G1621" t="s">
        <v>287</v>
      </c>
      <c r="H1621" t="s">
        <v>528</v>
      </c>
      <c r="I1621" t="s">
        <v>392</v>
      </c>
      <c r="J1621" t="s">
        <v>120</v>
      </c>
      <c r="K1621" t="s">
        <v>27</v>
      </c>
      <c r="L1621" t="s">
        <v>120</v>
      </c>
      <c r="M1621" t="s">
        <v>196</v>
      </c>
      <c r="N1621" t="s">
        <v>197</v>
      </c>
      <c r="O1621" s="199" t="s">
        <v>518</v>
      </c>
      <c r="P1621" t="s">
        <v>73</v>
      </c>
      <c r="Q1621" t="s">
        <v>475</v>
      </c>
      <c r="R1621" s="185">
        <v>8731.1510307692297</v>
      </c>
      <c r="S1621" s="185">
        <v>97012.789230769195</v>
      </c>
      <c r="T1621" s="186">
        <v>1</v>
      </c>
    </row>
    <row r="1622" spans="1:20" x14ac:dyDescent="0.25">
      <c r="A1622" s="198"/>
      <c r="B1622">
        <v>0</v>
      </c>
      <c r="C1622">
        <v>553595617</v>
      </c>
      <c r="D1622">
        <v>1099050121</v>
      </c>
      <c r="E1622">
        <v>1101763825</v>
      </c>
      <c r="F1622">
        <v>1109904937</v>
      </c>
      <c r="G1622" t="s">
        <v>287</v>
      </c>
      <c r="H1622" t="s">
        <v>528</v>
      </c>
      <c r="I1622" t="s">
        <v>392</v>
      </c>
      <c r="J1622" t="s">
        <v>120</v>
      </c>
      <c r="K1622" t="s">
        <v>27</v>
      </c>
      <c r="L1622" t="s">
        <v>120</v>
      </c>
      <c r="M1622" t="s">
        <v>196</v>
      </c>
      <c r="N1622" t="s">
        <v>197</v>
      </c>
      <c r="O1622" s="199" t="s">
        <v>518</v>
      </c>
      <c r="P1622" t="s">
        <v>73</v>
      </c>
      <c r="Q1622" t="s">
        <v>465</v>
      </c>
      <c r="R1622" s="185">
        <v>27681.459153846099</v>
      </c>
      <c r="S1622" s="185">
        <v>276814.59153846197</v>
      </c>
      <c r="T1622" s="186">
        <v>3</v>
      </c>
    </row>
    <row r="1623" spans="1:20" x14ac:dyDescent="0.25">
      <c r="A1623" s="198"/>
      <c r="B1623">
        <v>0</v>
      </c>
      <c r="C1623">
        <v>553595617</v>
      </c>
      <c r="D1623">
        <v>1099050121</v>
      </c>
      <c r="E1623">
        <v>1101763825</v>
      </c>
      <c r="F1623">
        <v>1109904937</v>
      </c>
      <c r="G1623" t="s">
        <v>287</v>
      </c>
      <c r="H1623" t="s">
        <v>528</v>
      </c>
      <c r="I1623" t="s">
        <v>392</v>
      </c>
      <c r="J1623" t="s">
        <v>120</v>
      </c>
      <c r="K1623" t="s">
        <v>27</v>
      </c>
      <c r="L1623" t="s">
        <v>120</v>
      </c>
      <c r="M1623" t="s">
        <v>196</v>
      </c>
      <c r="N1623" t="s">
        <v>197</v>
      </c>
      <c r="O1623" s="199" t="s">
        <v>518</v>
      </c>
      <c r="P1623" t="s">
        <v>73</v>
      </c>
      <c r="Q1623" t="s">
        <v>466</v>
      </c>
      <c r="R1623" s="185">
        <v>16422.646499999999</v>
      </c>
      <c r="S1623" s="185">
        <v>109484.31</v>
      </c>
      <c r="T1623" s="186">
        <v>1</v>
      </c>
    </row>
    <row r="1624" spans="1:20" x14ac:dyDescent="0.25">
      <c r="A1624" s="198"/>
      <c r="B1624">
        <v>0</v>
      </c>
      <c r="C1624">
        <v>553595617</v>
      </c>
      <c r="D1624">
        <v>1099050121</v>
      </c>
      <c r="E1624">
        <v>1101763825</v>
      </c>
      <c r="F1624">
        <v>1109904937</v>
      </c>
      <c r="G1624" t="s">
        <v>287</v>
      </c>
      <c r="H1624" t="s">
        <v>528</v>
      </c>
      <c r="I1624" t="s">
        <v>392</v>
      </c>
      <c r="J1624" t="s">
        <v>120</v>
      </c>
      <c r="K1624" t="s">
        <v>27</v>
      </c>
      <c r="L1624" t="s">
        <v>120</v>
      </c>
      <c r="M1624" t="s">
        <v>196</v>
      </c>
      <c r="N1624" t="s">
        <v>197</v>
      </c>
      <c r="O1624" s="199" t="s">
        <v>518</v>
      </c>
      <c r="P1624" t="s">
        <v>73</v>
      </c>
      <c r="Q1624" t="s">
        <v>478</v>
      </c>
      <c r="R1624" s="185">
        <v>59093.661461538599</v>
      </c>
      <c r="S1624" s="185">
        <v>196978.871538462</v>
      </c>
      <c r="T1624" s="186">
        <v>1</v>
      </c>
    </row>
    <row r="1625" spans="1:20" x14ac:dyDescent="0.25">
      <c r="A1625" s="198"/>
      <c r="B1625">
        <v>0</v>
      </c>
      <c r="C1625">
        <v>553595617</v>
      </c>
      <c r="D1625">
        <v>1099050121</v>
      </c>
      <c r="E1625">
        <v>1101763825</v>
      </c>
      <c r="F1625">
        <v>1115332345</v>
      </c>
      <c r="G1625" t="s">
        <v>287</v>
      </c>
      <c r="H1625" t="s">
        <v>528</v>
      </c>
      <c r="I1625" t="s">
        <v>392</v>
      </c>
      <c r="J1625" t="s">
        <v>120</v>
      </c>
      <c r="K1625" t="s">
        <v>27</v>
      </c>
      <c r="L1625" t="s">
        <v>120</v>
      </c>
      <c r="M1625" t="s">
        <v>198</v>
      </c>
      <c r="N1625" t="s">
        <v>605</v>
      </c>
      <c r="O1625" s="199" t="s">
        <v>518</v>
      </c>
      <c r="P1625" t="s">
        <v>73</v>
      </c>
      <c r="Q1625" t="s">
        <v>472</v>
      </c>
      <c r="R1625" s="185">
        <v>316379.22810000001</v>
      </c>
      <c r="S1625" s="185">
        <v>10545974.27</v>
      </c>
      <c r="T1625" s="186">
        <v>100</v>
      </c>
    </row>
    <row r="1626" spans="1:20" x14ac:dyDescent="0.25">
      <c r="A1626" s="198"/>
      <c r="B1626">
        <v>0</v>
      </c>
      <c r="C1626">
        <v>553595617</v>
      </c>
      <c r="D1626">
        <v>1099050121</v>
      </c>
      <c r="E1626">
        <v>1101763825</v>
      </c>
      <c r="F1626">
        <v>1115332345</v>
      </c>
      <c r="G1626" t="s">
        <v>287</v>
      </c>
      <c r="H1626" t="s">
        <v>528</v>
      </c>
      <c r="I1626" t="s">
        <v>392</v>
      </c>
      <c r="J1626" t="s">
        <v>120</v>
      </c>
      <c r="K1626" t="s">
        <v>27</v>
      </c>
      <c r="L1626" t="s">
        <v>120</v>
      </c>
      <c r="M1626" t="s">
        <v>198</v>
      </c>
      <c r="N1626" t="s">
        <v>605</v>
      </c>
      <c r="O1626" s="199" t="s">
        <v>518</v>
      </c>
      <c r="P1626" t="s">
        <v>73</v>
      </c>
      <c r="Q1626" t="s">
        <v>477</v>
      </c>
      <c r="R1626" s="185">
        <v>7243.9588846153902</v>
      </c>
      <c r="S1626" s="185">
        <v>144879.177692308</v>
      </c>
      <c r="T1626" s="186">
        <v>4</v>
      </c>
    </row>
    <row r="1627" spans="1:20" x14ac:dyDescent="0.25">
      <c r="A1627" s="198"/>
      <c r="B1627">
        <v>0</v>
      </c>
      <c r="C1627">
        <v>553595617</v>
      </c>
      <c r="D1627">
        <v>1099050121</v>
      </c>
      <c r="E1627">
        <v>1101763825</v>
      </c>
      <c r="F1627">
        <v>1115332345</v>
      </c>
      <c r="G1627" t="s">
        <v>287</v>
      </c>
      <c r="H1627" t="s">
        <v>528</v>
      </c>
      <c r="I1627" t="s">
        <v>392</v>
      </c>
      <c r="J1627" t="s">
        <v>120</v>
      </c>
      <c r="K1627" t="s">
        <v>27</v>
      </c>
      <c r="L1627" t="s">
        <v>120</v>
      </c>
      <c r="M1627" t="s">
        <v>198</v>
      </c>
      <c r="N1627" t="s">
        <v>605</v>
      </c>
      <c r="O1627" s="199" t="s">
        <v>518</v>
      </c>
      <c r="P1627" t="s">
        <v>73</v>
      </c>
      <c r="Q1627" t="s">
        <v>473</v>
      </c>
      <c r="R1627" s="185">
        <v>7293.12253846154</v>
      </c>
      <c r="S1627" s="185">
        <v>145862.45076923101</v>
      </c>
      <c r="T1627" s="186">
        <v>3</v>
      </c>
    </row>
    <row r="1628" spans="1:20" x14ac:dyDescent="0.25">
      <c r="A1628" s="198"/>
      <c r="B1628">
        <v>0</v>
      </c>
      <c r="C1628">
        <v>553595617</v>
      </c>
      <c r="D1628">
        <v>1099050121</v>
      </c>
      <c r="E1628">
        <v>1101763825</v>
      </c>
      <c r="F1628">
        <v>1115332345</v>
      </c>
      <c r="G1628" t="s">
        <v>287</v>
      </c>
      <c r="H1628" t="s">
        <v>528</v>
      </c>
      <c r="I1628" t="s">
        <v>392</v>
      </c>
      <c r="J1628" t="s">
        <v>120</v>
      </c>
      <c r="K1628" t="s">
        <v>27</v>
      </c>
      <c r="L1628" t="s">
        <v>120</v>
      </c>
      <c r="M1628" t="s">
        <v>198</v>
      </c>
      <c r="N1628" t="s">
        <v>605</v>
      </c>
      <c r="O1628" s="199" t="s">
        <v>518</v>
      </c>
      <c r="P1628" t="s">
        <v>73</v>
      </c>
      <c r="Q1628" t="s">
        <v>474</v>
      </c>
      <c r="R1628" s="185">
        <v>30333.077676923102</v>
      </c>
      <c r="S1628" s="185">
        <v>505551.29461538501</v>
      </c>
      <c r="T1628" s="186">
        <v>10</v>
      </c>
    </row>
    <row r="1629" spans="1:20" x14ac:dyDescent="0.25">
      <c r="A1629" s="198"/>
      <c r="B1629">
        <v>0</v>
      </c>
      <c r="C1629">
        <v>553595617</v>
      </c>
      <c r="D1629">
        <v>1099050121</v>
      </c>
      <c r="E1629">
        <v>1101763825</v>
      </c>
      <c r="F1629">
        <v>1115332345</v>
      </c>
      <c r="G1629" t="s">
        <v>287</v>
      </c>
      <c r="H1629" t="s">
        <v>528</v>
      </c>
      <c r="I1629" t="s">
        <v>392</v>
      </c>
      <c r="J1629" t="s">
        <v>120</v>
      </c>
      <c r="K1629" t="s">
        <v>27</v>
      </c>
      <c r="L1629" t="s">
        <v>120</v>
      </c>
      <c r="M1629" t="s">
        <v>198</v>
      </c>
      <c r="N1629" t="s">
        <v>605</v>
      </c>
      <c r="O1629" s="199" t="s">
        <v>518</v>
      </c>
      <c r="P1629" t="s">
        <v>73</v>
      </c>
      <c r="Q1629" t="s">
        <v>471</v>
      </c>
      <c r="R1629" s="185">
        <v>69540.798092307596</v>
      </c>
      <c r="S1629" s="185">
        <v>869259.97615384602</v>
      </c>
      <c r="T1629" s="186">
        <v>13</v>
      </c>
    </row>
    <row r="1630" spans="1:20" x14ac:dyDescent="0.25">
      <c r="A1630" s="198"/>
      <c r="B1630">
        <v>0</v>
      </c>
      <c r="C1630">
        <v>553595617</v>
      </c>
      <c r="D1630">
        <v>1099050121</v>
      </c>
      <c r="E1630">
        <v>1101763825</v>
      </c>
      <c r="F1630">
        <v>1115332345</v>
      </c>
      <c r="G1630" t="s">
        <v>287</v>
      </c>
      <c r="H1630" t="s">
        <v>528</v>
      </c>
      <c r="I1630" t="s">
        <v>392</v>
      </c>
      <c r="J1630" t="s">
        <v>120</v>
      </c>
      <c r="K1630" t="s">
        <v>27</v>
      </c>
      <c r="L1630" t="s">
        <v>120</v>
      </c>
      <c r="M1630" t="s">
        <v>198</v>
      </c>
      <c r="N1630" t="s">
        <v>605</v>
      </c>
      <c r="O1630" s="199" t="s">
        <v>518</v>
      </c>
      <c r="P1630" t="s">
        <v>73</v>
      </c>
      <c r="Q1630" t="s">
        <v>475</v>
      </c>
      <c r="R1630" s="185">
        <v>156338.671735385</v>
      </c>
      <c r="S1630" s="185">
        <v>1737096.35261539</v>
      </c>
      <c r="T1630" s="186">
        <v>22</v>
      </c>
    </row>
    <row r="1631" spans="1:20" x14ac:dyDescent="0.25">
      <c r="A1631" s="198"/>
      <c r="B1631">
        <v>0</v>
      </c>
      <c r="C1631">
        <v>553595617</v>
      </c>
      <c r="D1631">
        <v>1099050121</v>
      </c>
      <c r="E1631">
        <v>1101763825</v>
      </c>
      <c r="F1631">
        <v>1115332345</v>
      </c>
      <c r="G1631" t="s">
        <v>287</v>
      </c>
      <c r="H1631" t="s">
        <v>528</v>
      </c>
      <c r="I1631" t="s">
        <v>392</v>
      </c>
      <c r="J1631" t="s">
        <v>120</v>
      </c>
      <c r="K1631" t="s">
        <v>27</v>
      </c>
      <c r="L1631" t="s">
        <v>120</v>
      </c>
      <c r="M1631" t="s">
        <v>198</v>
      </c>
      <c r="N1631" t="s">
        <v>605</v>
      </c>
      <c r="O1631" s="199" t="s">
        <v>518</v>
      </c>
      <c r="P1631" t="s">
        <v>73</v>
      </c>
      <c r="Q1631" t="s">
        <v>465</v>
      </c>
      <c r="R1631" s="185">
        <v>465605.45630769199</v>
      </c>
      <c r="S1631" s="185">
        <v>4656054.5630769199</v>
      </c>
      <c r="T1631" s="186">
        <v>39</v>
      </c>
    </row>
    <row r="1632" spans="1:20" x14ac:dyDescent="0.25">
      <c r="A1632" s="198"/>
      <c r="B1632">
        <v>0</v>
      </c>
      <c r="C1632">
        <v>553595617</v>
      </c>
      <c r="D1632">
        <v>1099050121</v>
      </c>
      <c r="E1632">
        <v>1101763825</v>
      </c>
      <c r="F1632">
        <v>1115332345</v>
      </c>
      <c r="G1632" t="s">
        <v>287</v>
      </c>
      <c r="H1632" t="s">
        <v>528</v>
      </c>
      <c r="I1632" t="s">
        <v>392</v>
      </c>
      <c r="J1632" t="s">
        <v>120</v>
      </c>
      <c r="K1632" t="s">
        <v>27</v>
      </c>
      <c r="L1632" t="s">
        <v>120</v>
      </c>
      <c r="M1632" t="s">
        <v>198</v>
      </c>
      <c r="N1632" t="s">
        <v>605</v>
      </c>
      <c r="O1632" s="199" t="s">
        <v>518</v>
      </c>
      <c r="P1632" t="s">
        <v>73</v>
      </c>
      <c r="Q1632" t="s">
        <v>476</v>
      </c>
      <c r="R1632" s="185">
        <v>125202.299769231</v>
      </c>
      <c r="S1632" s="185">
        <v>1252022.99769231</v>
      </c>
      <c r="T1632" s="186">
        <v>11</v>
      </c>
    </row>
    <row r="1633" spans="1:20" x14ac:dyDescent="0.25">
      <c r="A1633" s="198"/>
      <c r="B1633">
        <v>0</v>
      </c>
      <c r="C1633">
        <v>553595617</v>
      </c>
      <c r="D1633">
        <v>1099050121</v>
      </c>
      <c r="E1633">
        <v>1101763825</v>
      </c>
      <c r="F1633">
        <v>1115332345</v>
      </c>
      <c r="G1633" t="s">
        <v>287</v>
      </c>
      <c r="H1633" t="s">
        <v>528</v>
      </c>
      <c r="I1633" t="s">
        <v>392</v>
      </c>
      <c r="J1633" t="s">
        <v>120</v>
      </c>
      <c r="K1633" t="s">
        <v>27</v>
      </c>
      <c r="L1633" t="s">
        <v>120</v>
      </c>
      <c r="M1633" t="s">
        <v>198</v>
      </c>
      <c r="N1633" t="s">
        <v>605</v>
      </c>
      <c r="O1633" s="199" t="s">
        <v>518</v>
      </c>
      <c r="P1633" t="s">
        <v>73</v>
      </c>
      <c r="Q1633" t="s">
        <v>466</v>
      </c>
      <c r="R1633" s="185">
        <v>34640.694923076902</v>
      </c>
      <c r="S1633" s="185">
        <v>230937.96615384601</v>
      </c>
      <c r="T1633" s="186">
        <v>2</v>
      </c>
    </row>
    <row r="1634" spans="1:20" x14ac:dyDescent="0.25">
      <c r="A1634" s="198"/>
      <c r="B1634">
        <v>0</v>
      </c>
      <c r="C1634">
        <v>553595617</v>
      </c>
      <c r="D1634">
        <v>1099050121</v>
      </c>
      <c r="E1634">
        <v>1101763825</v>
      </c>
      <c r="F1634">
        <v>1115332345</v>
      </c>
      <c r="G1634" t="s">
        <v>287</v>
      </c>
      <c r="H1634" t="s">
        <v>528</v>
      </c>
      <c r="I1634" t="s">
        <v>392</v>
      </c>
      <c r="J1634" t="s">
        <v>120</v>
      </c>
      <c r="K1634" t="s">
        <v>27</v>
      </c>
      <c r="L1634" t="s">
        <v>120</v>
      </c>
      <c r="M1634" t="s">
        <v>198</v>
      </c>
      <c r="N1634" t="s">
        <v>605</v>
      </c>
      <c r="O1634" s="199" t="s">
        <v>518</v>
      </c>
      <c r="P1634" t="s">
        <v>73</v>
      </c>
      <c r="Q1634" t="s">
        <v>467</v>
      </c>
      <c r="R1634" s="185">
        <v>181051.79199999999</v>
      </c>
      <c r="S1634" s="185">
        <v>905258.96</v>
      </c>
      <c r="T1634" s="186">
        <v>7</v>
      </c>
    </row>
    <row r="1635" spans="1:20" x14ac:dyDescent="0.25">
      <c r="A1635" s="198"/>
      <c r="B1635">
        <v>0</v>
      </c>
      <c r="C1635">
        <v>553595617</v>
      </c>
      <c r="D1635">
        <v>1099050121</v>
      </c>
      <c r="E1635">
        <v>1101763825</v>
      </c>
      <c r="F1635">
        <v>1115332345</v>
      </c>
      <c r="G1635" t="s">
        <v>287</v>
      </c>
      <c r="H1635" t="s">
        <v>528</v>
      </c>
      <c r="I1635" t="s">
        <v>392</v>
      </c>
      <c r="J1635" t="s">
        <v>120</v>
      </c>
      <c r="K1635" t="s">
        <v>27</v>
      </c>
      <c r="L1635" t="s">
        <v>120</v>
      </c>
      <c r="M1635" t="s">
        <v>198</v>
      </c>
      <c r="N1635" t="s">
        <v>605</v>
      </c>
      <c r="O1635" s="199" t="s">
        <v>518</v>
      </c>
      <c r="P1635" t="s">
        <v>73</v>
      </c>
      <c r="Q1635" t="s">
        <v>468</v>
      </c>
      <c r="R1635" s="185">
        <v>40561.821538461503</v>
      </c>
      <c r="S1635" s="185">
        <v>162247.28615384601</v>
      </c>
      <c r="T1635" s="186">
        <v>1</v>
      </c>
    </row>
    <row r="1636" spans="1:20" x14ac:dyDescent="0.25">
      <c r="A1636" s="198"/>
      <c r="B1636">
        <v>0</v>
      </c>
      <c r="C1636">
        <v>553595617</v>
      </c>
      <c r="D1636">
        <v>1099050121</v>
      </c>
      <c r="E1636">
        <v>1101763825</v>
      </c>
      <c r="F1636">
        <v>1115332345</v>
      </c>
      <c r="G1636" t="s">
        <v>287</v>
      </c>
      <c r="H1636" t="s">
        <v>528</v>
      </c>
      <c r="I1636" t="s">
        <v>392</v>
      </c>
      <c r="J1636" t="s">
        <v>120</v>
      </c>
      <c r="K1636" t="s">
        <v>27</v>
      </c>
      <c r="L1636" t="s">
        <v>120</v>
      </c>
      <c r="M1636" t="s">
        <v>198</v>
      </c>
      <c r="N1636" t="s">
        <v>605</v>
      </c>
      <c r="O1636" s="199" t="s">
        <v>518</v>
      </c>
      <c r="P1636" t="s">
        <v>73</v>
      </c>
      <c r="Q1636" t="s">
        <v>478</v>
      </c>
      <c r="R1636" s="185">
        <v>65629.439769230696</v>
      </c>
      <c r="S1636" s="185">
        <v>218764.79923076899</v>
      </c>
      <c r="T1636" s="186">
        <v>1</v>
      </c>
    </row>
    <row r="1637" spans="1:20" x14ac:dyDescent="0.25">
      <c r="A1637" s="198"/>
      <c r="B1637">
        <v>0</v>
      </c>
      <c r="C1637">
        <v>1150610497</v>
      </c>
      <c r="D1637">
        <v>1150610497</v>
      </c>
      <c r="E1637">
        <v>1150610497</v>
      </c>
      <c r="F1637">
        <v>1150610497</v>
      </c>
      <c r="G1637" t="s">
        <v>115</v>
      </c>
      <c r="H1637" t="s">
        <v>141</v>
      </c>
      <c r="I1637"/>
      <c r="J1637"/>
      <c r="K1637"/>
      <c r="L1637"/>
      <c r="M1637"/>
      <c r="N1637"/>
      <c r="O1637" s="199" t="s">
        <v>4</v>
      </c>
      <c r="P1637" t="s">
        <v>65</v>
      </c>
      <c r="Q1637" t="s">
        <v>471</v>
      </c>
      <c r="R1637" s="185">
        <v>6095.4121846154003</v>
      </c>
      <c r="S1637" s="185">
        <v>76192.652307692304</v>
      </c>
      <c r="T1637" s="186">
        <v>2</v>
      </c>
    </row>
    <row r="1638" spans="1:20" x14ac:dyDescent="0.25">
      <c r="A1638" s="198"/>
      <c r="B1638">
        <v>0</v>
      </c>
      <c r="C1638">
        <v>1150610497</v>
      </c>
      <c r="D1638">
        <v>1150610497</v>
      </c>
      <c r="E1638">
        <v>1150610497</v>
      </c>
      <c r="F1638">
        <v>1150610497</v>
      </c>
      <c r="G1638" t="s">
        <v>115</v>
      </c>
      <c r="H1638" t="s">
        <v>141</v>
      </c>
      <c r="I1638"/>
      <c r="J1638"/>
      <c r="K1638"/>
      <c r="L1638"/>
      <c r="M1638"/>
      <c r="N1638"/>
      <c r="O1638" s="199" t="s">
        <v>4</v>
      </c>
      <c r="P1638" t="s">
        <v>65</v>
      </c>
      <c r="Q1638" t="s">
        <v>475</v>
      </c>
      <c r="R1638" s="185">
        <v>10722.622776923101</v>
      </c>
      <c r="S1638" s="185">
        <v>119140.25307692301</v>
      </c>
      <c r="T1638" s="186">
        <v>2</v>
      </c>
    </row>
    <row r="1639" spans="1:20" x14ac:dyDescent="0.25">
      <c r="A1639" s="198"/>
      <c r="B1639">
        <v>0</v>
      </c>
      <c r="C1639">
        <v>1150610497</v>
      </c>
      <c r="D1639">
        <v>1150610497</v>
      </c>
      <c r="E1639">
        <v>1150610497</v>
      </c>
      <c r="F1639">
        <v>1150610497</v>
      </c>
      <c r="G1639" t="s">
        <v>115</v>
      </c>
      <c r="H1639" t="s">
        <v>141</v>
      </c>
      <c r="I1639"/>
      <c r="J1639"/>
      <c r="K1639"/>
      <c r="L1639"/>
      <c r="M1639"/>
      <c r="N1639"/>
      <c r="O1639" s="199" t="s">
        <v>4</v>
      </c>
      <c r="P1639" t="s">
        <v>65</v>
      </c>
      <c r="Q1639" t="s">
        <v>465</v>
      </c>
      <c r="R1639" s="185">
        <v>9207.2417692307699</v>
      </c>
      <c r="S1639" s="185">
        <v>92072.417692307703</v>
      </c>
      <c r="T1639" s="186">
        <v>1</v>
      </c>
    </row>
    <row r="1640" spans="1:20" x14ac:dyDescent="0.25">
      <c r="A1640" s="198"/>
      <c r="B1640">
        <v>0</v>
      </c>
      <c r="C1640">
        <v>1150610497</v>
      </c>
      <c r="D1640">
        <v>1150610497</v>
      </c>
      <c r="E1640">
        <v>1150610497</v>
      </c>
      <c r="F1640">
        <v>1150610497</v>
      </c>
      <c r="G1640" t="s">
        <v>115</v>
      </c>
      <c r="H1640" t="s">
        <v>141</v>
      </c>
      <c r="I1640"/>
      <c r="J1640"/>
      <c r="K1640"/>
      <c r="L1640"/>
      <c r="M1640"/>
      <c r="N1640"/>
      <c r="O1640" s="199" t="s">
        <v>4</v>
      </c>
      <c r="P1640" t="s">
        <v>65</v>
      </c>
      <c r="Q1640" t="s">
        <v>476</v>
      </c>
      <c r="R1640" s="185">
        <v>8930.9940000000006</v>
      </c>
      <c r="S1640" s="185">
        <v>89309.94</v>
      </c>
      <c r="T1640" s="186">
        <v>1</v>
      </c>
    </row>
    <row r="1641" spans="1:20" x14ac:dyDescent="0.25">
      <c r="A1641" s="198"/>
      <c r="B1641">
        <v>0</v>
      </c>
      <c r="C1641">
        <v>1150610497</v>
      </c>
      <c r="D1641">
        <v>1150610497</v>
      </c>
      <c r="E1641">
        <v>1150610497</v>
      </c>
      <c r="F1641">
        <v>1150610497</v>
      </c>
      <c r="G1641" t="s">
        <v>115</v>
      </c>
      <c r="H1641" t="s">
        <v>141</v>
      </c>
      <c r="I1641"/>
      <c r="J1641"/>
      <c r="K1641"/>
      <c r="L1641"/>
      <c r="M1641"/>
      <c r="N1641"/>
      <c r="O1641" s="199" t="s">
        <v>4</v>
      </c>
      <c r="P1641" t="s">
        <v>65</v>
      </c>
      <c r="Q1641" t="s">
        <v>466</v>
      </c>
      <c r="R1641" s="185">
        <v>66744.085038461402</v>
      </c>
      <c r="S1641" s="185">
        <v>444960.56692307699</v>
      </c>
      <c r="T1641" s="186">
        <v>4</v>
      </c>
    </row>
    <row r="1642" spans="1:20" x14ac:dyDescent="0.25">
      <c r="A1642" s="198"/>
      <c r="B1642">
        <v>0</v>
      </c>
      <c r="C1642">
        <v>1150610497</v>
      </c>
      <c r="D1642">
        <v>1153324201</v>
      </c>
      <c r="E1642">
        <v>1153324201</v>
      </c>
      <c r="F1642">
        <v>1153324201</v>
      </c>
      <c r="G1642" t="s">
        <v>115</v>
      </c>
      <c r="H1642" t="s">
        <v>141</v>
      </c>
      <c r="I1642" t="s">
        <v>44</v>
      </c>
      <c r="J1642" t="s">
        <v>253</v>
      </c>
      <c r="K1642"/>
      <c r="L1642"/>
      <c r="M1642"/>
      <c r="N1642"/>
      <c r="O1642" s="199" t="s">
        <v>4</v>
      </c>
      <c r="P1642" t="s">
        <v>65</v>
      </c>
      <c r="Q1642" t="s">
        <v>474</v>
      </c>
      <c r="R1642" s="185">
        <v>3979.2975230769198</v>
      </c>
      <c r="S1642" s="185">
        <v>66321.6253846154</v>
      </c>
      <c r="T1642" s="186">
        <v>1</v>
      </c>
    </row>
    <row r="1643" spans="1:20" x14ac:dyDescent="0.25">
      <c r="A1643" s="198"/>
      <c r="B1643">
        <v>0</v>
      </c>
      <c r="C1643">
        <v>1150610497</v>
      </c>
      <c r="D1643">
        <v>1153324201</v>
      </c>
      <c r="E1643">
        <v>1153324201</v>
      </c>
      <c r="F1643">
        <v>1153324201</v>
      </c>
      <c r="G1643" t="s">
        <v>115</v>
      </c>
      <c r="H1643" t="s">
        <v>141</v>
      </c>
      <c r="I1643" t="s">
        <v>44</v>
      </c>
      <c r="J1643" t="s">
        <v>253</v>
      </c>
      <c r="K1643"/>
      <c r="L1643"/>
      <c r="M1643"/>
      <c r="N1643"/>
      <c r="O1643" s="199" t="s">
        <v>4</v>
      </c>
      <c r="P1643" t="s">
        <v>65</v>
      </c>
      <c r="Q1643" t="s">
        <v>471</v>
      </c>
      <c r="R1643" s="185">
        <v>5539.8072615384599</v>
      </c>
      <c r="S1643" s="185">
        <v>69247.590769230796</v>
      </c>
      <c r="T1643" s="186">
        <v>1</v>
      </c>
    </row>
    <row r="1644" spans="1:20" x14ac:dyDescent="0.25">
      <c r="A1644" s="198"/>
      <c r="B1644">
        <v>0</v>
      </c>
      <c r="C1644">
        <v>1150610497</v>
      </c>
      <c r="D1644">
        <v>1153324201</v>
      </c>
      <c r="E1644">
        <v>1153324201</v>
      </c>
      <c r="F1644">
        <v>1153324201</v>
      </c>
      <c r="G1644" t="s">
        <v>115</v>
      </c>
      <c r="H1644" t="s">
        <v>141</v>
      </c>
      <c r="I1644" t="s">
        <v>44</v>
      </c>
      <c r="J1644" t="s">
        <v>253</v>
      </c>
      <c r="K1644"/>
      <c r="L1644"/>
      <c r="M1644"/>
      <c r="N1644"/>
      <c r="O1644" s="199" t="s">
        <v>4</v>
      </c>
      <c r="P1644" t="s">
        <v>65</v>
      </c>
      <c r="Q1644" t="s">
        <v>465</v>
      </c>
      <c r="R1644" s="185">
        <v>117873.078461538</v>
      </c>
      <c r="S1644" s="185">
        <v>1178730.78461538</v>
      </c>
      <c r="T1644" s="186">
        <v>14</v>
      </c>
    </row>
    <row r="1645" spans="1:20" x14ac:dyDescent="0.25">
      <c r="A1645" s="198"/>
      <c r="B1645">
        <v>0</v>
      </c>
      <c r="C1645">
        <v>1150610497</v>
      </c>
      <c r="D1645">
        <v>1153324201</v>
      </c>
      <c r="E1645">
        <v>1153324201</v>
      </c>
      <c r="F1645">
        <v>1153324201</v>
      </c>
      <c r="G1645" t="s">
        <v>115</v>
      </c>
      <c r="H1645" t="s">
        <v>141</v>
      </c>
      <c r="I1645" t="s">
        <v>44</v>
      </c>
      <c r="J1645" t="s">
        <v>253</v>
      </c>
      <c r="K1645"/>
      <c r="L1645"/>
      <c r="M1645"/>
      <c r="N1645"/>
      <c r="O1645" s="199" t="s">
        <v>4</v>
      </c>
      <c r="P1645" t="s">
        <v>65</v>
      </c>
      <c r="Q1645" t="s">
        <v>466</v>
      </c>
      <c r="R1645" s="185">
        <v>129057.851769231</v>
      </c>
      <c r="S1645" s="185">
        <v>860385.67846153805</v>
      </c>
      <c r="T1645" s="186">
        <v>6</v>
      </c>
    </row>
    <row r="1646" spans="1:20" x14ac:dyDescent="0.25">
      <c r="A1646" s="198"/>
      <c r="B1646">
        <v>0</v>
      </c>
      <c r="C1646">
        <v>1150610497</v>
      </c>
      <c r="D1646">
        <v>1153324201</v>
      </c>
      <c r="E1646">
        <v>1153324201</v>
      </c>
      <c r="F1646">
        <v>1153324201</v>
      </c>
      <c r="G1646" t="s">
        <v>115</v>
      </c>
      <c r="H1646" t="s">
        <v>141</v>
      </c>
      <c r="I1646" t="s">
        <v>44</v>
      </c>
      <c r="J1646" t="s">
        <v>253</v>
      </c>
      <c r="K1646"/>
      <c r="L1646"/>
      <c r="M1646"/>
      <c r="N1646"/>
      <c r="O1646" s="199" t="s">
        <v>4</v>
      </c>
      <c r="P1646" t="s">
        <v>65</v>
      </c>
      <c r="Q1646" t="s">
        <v>468</v>
      </c>
      <c r="R1646" s="185">
        <v>51512.921346153802</v>
      </c>
      <c r="S1646" s="185">
        <v>206051.685384615</v>
      </c>
      <c r="T1646" s="186">
        <v>1</v>
      </c>
    </row>
    <row r="1647" spans="1:20" x14ac:dyDescent="0.25">
      <c r="A1647" s="198"/>
      <c r="B1647">
        <v>0</v>
      </c>
      <c r="C1647">
        <v>1150610497</v>
      </c>
      <c r="D1647">
        <v>1153324201</v>
      </c>
      <c r="E1647">
        <v>1156037905</v>
      </c>
      <c r="F1647">
        <v>1156037905</v>
      </c>
      <c r="G1647" t="s">
        <v>115</v>
      </c>
      <c r="H1647" t="s">
        <v>141</v>
      </c>
      <c r="I1647" t="s">
        <v>44</v>
      </c>
      <c r="J1647" t="s">
        <v>253</v>
      </c>
      <c r="K1647" t="s">
        <v>254</v>
      </c>
      <c r="L1647" t="s">
        <v>255</v>
      </c>
      <c r="M1647"/>
      <c r="N1647"/>
      <c r="O1647" s="199" t="s">
        <v>4</v>
      </c>
      <c r="P1647" t="s">
        <v>65</v>
      </c>
      <c r="Q1647" t="s">
        <v>472</v>
      </c>
      <c r="R1647" s="185">
        <v>31596.984</v>
      </c>
      <c r="S1647" s="185">
        <v>631939.68000000005</v>
      </c>
      <c r="T1647" s="186">
        <v>5</v>
      </c>
    </row>
    <row r="1648" spans="1:20" x14ac:dyDescent="0.25">
      <c r="A1648" s="198"/>
      <c r="B1648">
        <v>0</v>
      </c>
      <c r="C1648">
        <v>1150610497</v>
      </c>
      <c r="D1648">
        <v>1153324201</v>
      </c>
      <c r="E1648">
        <v>1156037905</v>
      </c>
      <c r="F1648">
        <v>1156037905</v>
      </c>
      <c r="G1648" t="s">
        <v>115</v>
      </c>
      <c r="H1648" t="s">
        <v>141</v>
      </c>
      <c r="I1648" t="s">
        <v>44</v>
      </c>
      <c r="J1648" t="s">
        <v>253</v>
      </c>
      <c r="K1648" t="s">
        <v>254</v>
      </c>
      <c r="L1648" t="s">
        <v>255</v>
      </c>
      <c r="M1648"/>
      <c r="N1648"/>
      <c r="O1648" s="199" t="s">
        <v>4</v>
      </c>
      <c r="P1648" t="s">
        <v>65</v>
      </c>
      <c r="Q1648" t="s">
        <v>476</v>
      </c>
      <c r="R1648" s="185">
        <v>16374.7771538461</v>
      </c>
      <c r="S1648" s="185">
        <v>163747.771538462</v>
      </c>
      <c r="T1648" s="186">
        <v>2</v>
      </c>
    </row>
    <row r="1649" spans="1:20" x14ac:dyDescent="0.25">
      <c r="A1649" s="198"/>
      <c r="B1649">
        <v>0</v>
      </c>
      <c r="C1649">
        <v>1150610497</v>
      </c>
      <c r="D1649">
        <v>1153324201</v>
      </c>
      <c r="E1649">
        <v>1156037905</v>
      </c>
      <c r="F1649">
        <v>1156037905</v>
      </c>
      <c r="G1649" t="s">
        <v>115</v>
      </c>
      <c r="H1649" t="s">
        <v>141</v>
      </c>
      <c r="I1649" t="s">
        <v>44</v>
      </c>
      <c r="J1649" t="s">
        <v>253</v>
      </c>
      <c r="K1649" t="s">
        <v>254</v>
      </c>
      <c r="L1649" t="s">
        <v>255</v>
      </c>
      <c r="M1649"/>
      <c r="N1649"/>
      <c r="O1649" s="199" t="s">
        <v>4</v>
      </c>
      <c r="P1649" t="s">
        <v>65</v>
      </c>
      <c r="Q1649" t="s">
        <v>466</v>
      </c>
      <c r="R1649" s="185">
        <v>188395.04676922999</v>
      </c>
      <c r="S1649" s="185">
        <v>1255966.9784615401</v>
      </c>
      <c r="T1649" s="186">
        <v>10</v>
      </c>
    </row>
    <row r="1650" spans="1:20" x14ac:dyDescent="0.25">
      <c r="A1650" s="198"/>
      <c r="B1650">
        <v>0</v>
      </c>
      <c r="C1650">
        <v>1150610497</v>
      </c>
      <c r="D1650">
        <v>1153324201</v>
      </c>
      <c r="E1650">
        <v>1156037905</v>
      </c>
      <c r="F1650">
        <v>1156037905</v>
      </c>
      <c r="G1650" t="s">
        <v>115</v>
      </c>
      <c r="H1650" t="s">
        <v>141</v>
      </c>
      <c r="I1650" t="s">
        <v>44</v>
      </c>
      <c r="J1650" t="s">
        <v>253</v>
      </c>
      <c r="K1650" t="s">
        <v>254</v>
      </c>
      <c r="L1650" t="s">
        <v>255</v>
      </c>
      <c r="M1650"/>
      <c r="N1650"/>
      <c r="O1650" s="199" t="s">
        <v>4</v>
      </c>
      <c r="P1650" t="s">
        <v>65</v>
      </c>
      <c r="Q1650" t="s">
        <v>467</v>
      </c>
      <c r="R1650" s="185">
        <v>18761.743999999999</v>
      </c>
      <c r="S1650" s="185">
        <v>93808.72</v>
      </c>
      <c r="T1650" s="186">
        <v>1</v>
      </c>
    </row>
    <row r="1651" spans="1:20" x14ac:dyDescent="0.25">
      <c r="A1651" s="198"/>
      <c r="B1651">
        <v>0</v>
      </c>
      <c r="C1651">
        <v>1150610497</v>
      </c>
      <c r="D1651">
        <v>1153324201</v>
      </c>
      <c r="E1651">
        <v>1156037905</v>
      </c>
      <c r="F1651">
        <v>1156037905</v>
      </c>
      <c r="G1651" t="s">
        <v>115</v>
      </c>
      <c r="H1651" t="s">
        <v>141</v>
      </c>
      <c r="I1651" t="s">
        <v>44</v>
      </c>
      <c r="J1651" t="s">
        <v>253</v>
      </c>
      <c r="K1651" t="s">
        <v>254</v>
      </c>
      <c r="L1651" t="s">
        <v>255</v>
      </c>
      <c r="M1651"/>
      <c r="N1651"/>
      <c r="O1651" s="199" t="s">
        <v>4</v>
      </c>
      <c r="P1651" t="s">
        <v>65</v>
      </c>
      <c r="Q1651" t="s">
        <v>478</v>
      </c>
      <c r="R1651" s="185">
        <v>62536.091538461398</v>
      </c>
      <c r="S1651" s="185">
        <v>208453.63846153801</v>
      </c>
      <c r="T1651" s="186">
        <v>1</v>
      </c>
    </row>
    <row r="1652" spans="1:20" x14ac:dyDescent="0.25">
      <c r="A1652" s="198"/>
      <c r="B1652">
        <v>0</v>
      </c>
      <c r="C1652">
        <v>1150610497</v>
      </c>
      <c r="D1652">
        <v>1153324201</v>
      </c>
      <c r="E1652">
        <v>1158751609</v>
      </c>
      <c r="F1652">
        <v>1158751609</v>
      </c>
      <c r="G1652" t="s">
        <v>115</v>
      </c>
      <c r="H1652" t="s">
        <v>141</v>
      </c>
      <c r="I1652" t="s">
        <v>44</v>
      </c>
      <c r="J1652" t="s">
        <v>253</v>
      </c>
      <c r="K1652" t="s">
        <v>256</v>
      </c>
      <c r="L1652" t="s">
        <v>257</v>
      </c>
      <c r="M1652"/>
      <c r="N1652"/>
      <c r="O1652" s="199" t="s">
        <v>4</v>
      </c>
      <c r="P1652" t="s">
        <v>65</v>
      </c>
      <c r="Q1652" t="s">
        <v>474</v>
      </c>
      <c r="R1652" s="185">
        <v>12464.0265230769</v>
      </c>
      <c r="S1652" s="185">
        <v>207733.775384615</v>
      </c>
      <c r="T1652" s="186">
        <v>3</v>
      </c>
    </row>
    <row r="1653" spans="1:20" x14ac:dyDescent="0.25">
      <c r="A1653" s="198"/>
      <c r="B1653">
        <v>0</v>
      </c>
      <c r="C1653">
        <v>1150610497</v>
      </c>
      <c r="D1653">
        <v>1153324201</v>
      </c>
      <c r="E1653">
        <v>1158751609</v>
      </c>
      <c r="F1653">
        <v>1158751609</v>
      </c>
      <c r="G1653" t="s">
        <v>115</v>
      </c>
      <c r="H1653" t="s">
        <v>141</v>
      </c>
      <c r="I1653" t="s">
        <v>44</v>
      </c>
      <c r="J1653" t="s">
        <v>253</v>
      </c>
      <c r="K1653" t="s">
        <v>256</v>
      </c>
      <c r="L1653" t="s">
        <v>257</v>
      </c>
      <c r="M1653"/>
      <c r="N1653"/>
      <c r="O1653" s="199" t="s">
        <v>4</v>
      </c>
      <c r="P1653" t="s">
        <v>65</v>
      </c>
      <c r="Q1653" t="s">
        <v>465</v>
      </c>
      <c r="R1653" s="185">
        <v>9136.79738461538</v>
      </c>
      <c r="S1653" s="185">
        <v>91367.973846153807</v>
      </c>
      <c r="T1653" s="186">
        <v>1</v>
      </c>
    </row>
    <row r="1654" spans="1:20" x14ac:dyDescent="0.25">
      <c r="A1654" s="198"/>
      <c r="B1654">
        <v>0</v>
      </c>
      <c r="C1654">
        <v>1150610497</v>
      </c>
      <c r="D1654">
        <v>1153324201</v>
      </c>
      <c r="E1654">
        <v>1158751609</v>
      </c>
      <c r="F1654">
        <v>1158751609</v>
      </c>
      <c r="G1654" t="s">
        <v>115</v>
      </c>
      <c r="H1654" t="s">
        <v>141</v>
      </c>
      <c r="I1654" t="s">
        <v>44</v>
      </c>
      <c r="J1654" t="s">
        <v>253</v>
      </c>
      <c r="K1654" t="s">
        <v>256</v>
      </c>
      <c r="L1654" t="s">
        <v>257</v>
      </c>
      <c r="M1654"/>
      <c r="N1654"/>
      <c r="O1654" s="199" t="s">
        <v>4</v>
      </c>
      <c r="P1654" t="s">
        <v>65</v>
      </c>
      <c r="Q1654" t="s">
        <v>476</v>
      </c>
      <c r="R1654" s="185">
        <v>385446.92169230903</v>
      </c>
      <c r="S1654" s="185">
        <v>3854469.2169230799</v>
      </c>
      <c r="T1654" s="186">
        <v>33</v>
      </c>
    </row>
    <row r="1655" spans="1:20" x14ac:dyDescent="0.25">
      <c r="A1655" s="198"/>
      <c r="B1655">
        <v>0</v>
      </c>
      <c r="C1655">
        <v>1150610497</v>
      </c>
      <c r="D1655">
        <v>1153324201</v>
      </c>
      <c r="E1655">
        <v>1158751609</v>
      </c>
      <c r="F1655">
        <v>1158751609</v>
      </c>
      <c r="G1655" t="s">
        <v>115</v>
      </c>
      <c r="H1655" t="s">
        <v>141</v>
      </c>
      <c r="I1655" t="s">
        <v>44</v>
      </c>
      <c r="J1655" t="s">
        <v>253</v>
      </c>
      <c r="K1655" t="s">
        <v>256</v>
      </c>
      <c r="L1655" t="s">
        <v>257</v>
      </c>
      <c r="M1655"/>
      <c r="N1655"/>
      <c r="O1655" s="199" t="s">
        <v>4</v>
      </c>
      <c r="P1655" t="s">
        <v>65</v>
      </c>
      <c r="Q1655" t="s">
        <v>466</v>
      </c>
      <c r="R1655" s="185">
        <v>159428.929038462</v>
      </c>
      <c r="S1655" s="185">
        <v>1062859.52692308</v>
      </c>
      <c r="T1655" s="186">
        <v>8</v>
      </c>
    </row>
    <row r="1656" spans="1:20" x14ac:dyDescent="0.25">
      <c r="A1656" s="198"/>
      <c r="B1656">
        <v>0</v>
      </c>
      <c r="C1656">
        <v>1150610497</v>
      </c>
      <c r="D1656">
        <v>1153324201</v>
      </c>
      <c r="E1656">
        <v>1158751609</v>
      </c>
      <c r="F1656">
        <v>1158751609</v>
      </c>
      <c r="G1656" t="s">
        <v>115</v>
      </c>
      <c r="H1656" t="s">
        <v>141</v>
      </c>
      <c r="I1656" t="s">
        <v>44</v>
      </c>
      <c r="J1656" t="s">
        <v>253</v>
      </c>
      <c r="K1656" t="s">
        <v>256</v>
      </c>
      <c r="L1656" t="s">
        <v>257</v>
      </c>
      <c r="M1656"/>
      <c r="N1656"/>
      <c r="O1656" s="199" t="s">
        <v>4</v>
      </c>
      <c r="P1656" t="s">
        <v>65</v>
      </c>
      <c r="Q1656" t="s">
        <v>467</v>
      </c>
      <c r="R1656" s="185">
        <v>79125.298769230794</v>
      </c>
      <c r="S1656" s="185">
        <v>395626.49384615402</v>
      </c>
      <c r="T1656" s="186">
        <v>3</v>
      </c>
    </row>
    <row r="1657" spans="1:20" x14ac:dyDescent="0.25">
      <c r="A1657" s="198"/>
      <c r="B1657">
        <v>0</v>
      </c>
      <c r="C1657">
        <v>1150610497</v>
      </c>
      <c r="D1657">
        <v>1153324201</v>
      </c>
      <c r="E1657">
        <v>1158751609</v>
      </c>
      <c r="F1657">
        <v>1158751609</v>
      </c>
      <c r="G1657" t="s">
        <v>115</v>
      </c>
      <c r="H1657" t="s">
        <v>141</v>
      </c>
      <c r="I1657" t="s">
        <v>44</v>
      </c>
      <c r="J1657" t="s">
        <v>253</v>
      </c>
      <c r="K1657" t="s">
        <v>256</v>
      </c>
      <c r="L1657" t="s">
        <v>257</v>
      </c>
      <c r="M1657"/>
      <c r="N1657"/>
      <c r="O1657" s="199" t="s">
        <v>4</v>
      </c>
      <c r="P1657" t="s">
        <v>65</v>
      </c>
      <c r="Q1657" t="s">
        <v>468</v>
      </c>
      <c r="R1657" s="185">
        <v>47655.839807692202</v>
      </c>
      <c r="S1657" s="185">
        <v>190623.35923076901</v>
      </c>
      <c r="T1657" s="186">
        <v>1</v>
      </c>
    </row>
    <row r="1658" spans="1:20" x14ac:dyDescent="0.25">
      <c r="A1658" s="198"/>
      <c r="B1658">
        <v>0</v>
      </c>
      <c r="C1658">
        <v>1150610497</v>
      </c>
      <c r="D1658">
        <v>1153324201</v>
      </c>
      <c r="E1658">
        <v>1158751609</v>
      </c>
      <c r="F1658">
        <v>1158751609</v>
      </c>
      <c r="G1658" t="s">
        <v>115</v>
      </c>
      <c r="H1658" t="s">
        <v>141</v>
      </c>
      <c r="I1658" t="s">
        <v>44</v>
      </c>
      <c r="J1658" t="s">
        <v>253</v>
      </c>
      <c r="K1658" t="s">
        <v>256</v>
      </c>
      <c r="L1658" t="s">
        <v>257</v>
      </c>
      <c r="M1658"/>
      <c r="N1658"/>
      <c r="O1658" s="199" t="s">
        <v>4</v>
      </c>
      <c r="P1658" t="s">
        <v>65</v>
      </c>
      <c r="Q1658" t="s">
        <v>469</v>
      </c>
      <c r="R1658" s="185">
        <v>78027.305192307802</v>
      </c>
      <c r="S1658" s="185">
        <v>222935.15769230801</v>
      </c>
      <c r="T1658" s="186">
        <v>1</v>
      </c>
    </row>
    <row r="1659" spans="1:20" x14ac:dyDescent="0.25">
      <c r="A1659" s="198"/>
      <c r="B1659">
        <v>0</v>
      </c>
      <c r="C1659">
        <v>1150610497</v>
      </c>
      <c r="D1659">
        <v>1153324201</v>
      </c>
      <c r="E1659">
        <v>1158751609</v>
      </c>
      <c r="F1659">
        <v>1161465313</v>
      </c>
      <c r="G1659" t="s">
        <v>115</v>
      </c>
      <c r="H1659" t="s">
        <v>141</v>
      </c>
      <c r="I1659" t="s">
        <v>44</v>
      </c>
      <c r="J1659" t="s">
        <v>253</v>
      </c>
      <c r="K1659" t="s">
        <v>256</v>
      </c>
      <c r="L1659" t="s">
        <v>257</v>
      </c>
      <c r="M1659" t="s">
        <v>291</v>
      </c>
      <c r="N1659" t="s">
        <v>292</v>
      </c>
      <c r="O1659" s="199" t="s">
        <v>4</v>
      </c>
      <c r="P1659" t="s">
        <v>65</v>
      </c>
      <c r="Q1659" t="s">
        <v>472</v>
      </c>
      <c r="R1659" s="185">
        <v>4362.3109999999997</v>
      </c>
      <c r="S1659" s="185">
        <v>87246.22</v>
      </c>
      <c r="T1659" s="186">
        <v>1</v>
      </c>
    </row>
    <row r="1660" spans="1:20" x14ac:dyDescent="0.25">
      <c r="A1660" s="198"/>
      <c r="B1660">
        <v>0</v>
      </c>
      <c r="C1660">
        <v>1150610497</v>
      </c>
      <c r="D1660">
        <v>1153324201</v>
      </c>
      <c r="E1660">
        <v>1158751609</v>
      </c>
      <c r="F1660">
        <v>1161465313</v>
      </c>
      <c r="G1660" t="s">
        <v>115</v>
      </c>
      <c r="H1660" t="s">
        <v>141</v>
      </c>
      <c r="I1660" t="s">
        <v>44</v>
      </c>
      <c r="J1660" t="s">
        <v>253</v>
      </c>
      <c r="K1660" t="s">
        <v>256</v>
      </c>
      <c r="L1660" t="s">
        <v>257</v>
      </c>
      <c r="M1660" t="s">
        <v>291</v>
      </c>
      <c r="N1660" t="s">
        <v>292</v>
      </c>
      <c r="O1660" s="199" t="s">
        <v>4</v>
      </c>
      <c r="P1660" t="s">
        <v>65</v>
      </c>
      <c r="Q1660" t="s">
        <v>473</v>
      </c>
      <c r="R1660" s="185">
        <v>2073.0786153846202</v>
      </c>
      <c r="S1660" s="185">
        <v>41461.572307692302</v>
      </c>
      <c r="T1660" s="186">
        <v>1</v>
      </c>
    </row>
    <row r="1661" spans="1:20" x14ac:dyDescent="0.25">
      <c r="A1661" s="198"/>
      <c r="B1661">
        <v>0</v>
      </c>
      <c r="C1661">
        <v>1150610497</v>
      </c>
      <c r="D1661">
        <v>1153324201</v>
      </c>
      <c r="E1661">
        <v>1158751609</v>
      </c>
      <c r="F1661">
        <v>1161465313</v>
      </c>
      <c r="G1661" t="s">
        <v>115</v>
      </c>
      <c r="H1661" t="s">
        <v>141</v>
      </c>
      <c r="I1661" t="s">
        <v>44</v>
      </c>
      <c r="J1661" t="s">
        <v>253</v>
      </c>
      <c r="K1661" t="s">
        <v>256</v>
      </c>
      <c r="L1661" t="s">
        <v>257</v>
      </c>
      <c r="M1661" t="s">
        <v>291</v>
      </c>
      <c r="N1661" t="s">
        <v>292</v>
      </c>
      <c r="O1661" s="199" t="s">
        <v>4</v>
      </c>
      <c r="P1661" t="s">
        <v>65</v>
      </c>
      <c r="Q1661" t="s">
        <v>474</v>
      </c>
      <c r="R1661" s="185">
        <v>8584.4323661538492</v>
      </c>
      <c r="S1661" s="185">
        <v>143073.87276923101</v>
      </c>
      <c r="T1661" s="186">
        <v>3</v>
      </c>
    </row>
    <row r="1662" spans="1:20" x14ac:dyDescent="0.25">
      <c r="A1662" s="198"/>
      <c r="B1662">
        <v>0</v>
      </c>
      <c r="C1662">
        <v>1150610497</v>
      </c>
      <c r="D1662">
        <v>1153324201</v>
      </c>
      <c r="E1662">
        <v>1158751609</v>
      </c>
      <c r="F1662">
        <v>1161465313</v>
      </c>
      <c r="G1662" t="s">
        <v>115</v>
      </c>
      <c r="H1662" t="s">
        <v>141</v>
      </c>
      <c r="I1662" t="s">
        <v>44</v>
      </c>
      <c r="J1662" t="s">
        <v>253</v>
      </c>
      <c r="K1662" t="s">
        <v>256</v>
      </c>
      <c r="L1662" t="s">
        <v>257</v>
      </c>
      <c r="M1662" t="s">
        <v>291</v>
      </c>
      <c r="N1662" t="s">
        <v>292</v>
      </c>
      <c r="O1662" s="199" t="s">
        <v>4</v>
      </c>
      <c r="P1662" t="s">
        <v>65</v>
      </c>
      <c r="Q1662" t="s">
        <v>465</v>
      </c>
      <c r="R1662" s="185">
        <v>111082.420230769</v>
      </c>
      <c r="S1662" s="185">
        <v>1110824.2023076899</v>
      </c>
      <c r="T1662" s="186">
        <v>13</v>
      </c>
    </row>
    <row r="1663" spans="1:20" x14ac:dyDescent="0.25">
      <c r="A1663" s="198"/>
      <c r="B1663">
        <v>0</v>
      </c>
      <c r="C1663">
        <v>1150610497</v>
      </c>
      <c r="D1663">
        <v>1153324201</v>
      </c>
      <c r="E1663">
        <v>1158751609</v>
      </c>
      <c r="F1663">
        <v>1161465313</v>
      </c>
      <c r="G1663" t="s">
        <v>115</v>
      </c>
      <c r="H1663" t="s">
        <v>141</v>
      </c>
      <c r="I1663" t="s">
        <v>44</v>
      </c>
      <c r="J1663" t="s">
        <v>253</v>
      </c>
      <c r="K1663" t="s">
        <v>256</v>
      </c>
      <c r="L1663" t="s">
        <v>257</v>
      </c>
      <c r="M1663" t="s">
        <v>291</v>
      </c>
      <c r="N1663" t="s">
        <v>292</v>
      </c>
      <c r="O1663" s="199" t="s">
        <v>4</v>
      </c>
      <c r="P1663" t="s">
        <v>65</v>
      </c>
      <c r="Q1663" t="s">
        <v>476</v>
      </c>
      <c r="R1663" s="185">
        <v>338192.02438461501</v>
      </c>
      <c r="S1663" s="185">
        <v>3381920.2438461501</v>
      </c>
      <c r="T1663" s="186">
        <v>32</v>
      </c>
    </row>
    <row r="1664" spans="1:20" x14ac:dyDescent="0.25">
      <c r="A1664" s="198"/>
      <c r="B1664">
        <v>0</v>
      </c>
      <c r="C1664">
        <v>1150610497</v>
      </c>
      <c r="D1664">
        <v>1153324201</v>
      </c>
      <c r="E1664">
        <v>1158751609</v>
      </c>
      <c r="F1664">
        <v>1161465313</v>
      </c>
      <c r="G1664" t="s">
        <v>115</v>
      </c>
      <c r="H1664" t="s">
        <v>141</v>
      </c>
      <c r="I1664" t="s">
        <v>44</v>
      </c>
      <c r="J1664" t="s">
        <v>253</v>
      </c>
      <c r="K1664" t="s">
        <v>256</v>
      </c>
      <c r="L1664" t="s">
        <v>257</v>
      </c>
      <c r="M1664" t="s">
        <v>291</v>
      </c>
      <c r="N1664" t="s">
        <v>292</v>
      </c>
      <c r="O1664" s="199" t="s">
        <v>4</v>
      </c>
      <c r="P1664" t="s">
        <v>65</v>
      </c>
      <c r="Q1664" t="s">
        <v>466</v>
      </c>
      <c r="R1664" s="185">
        <v>1095761.7609230699</v>
      </c>
      <c r="S1664" s="185">
        <v>7305078.4061538503</v>
      </c>
      <c r="T1664" s="186">
        <v>57</v>
      </c>
    </row>
    <row r="1665" spans="1:20" x14ac:dyDescent="0.25">
      <c r="A1665" s="198"/>
      <c r="B1665">
        <v>0</v>
      </c>
      <c r="C1665">
        <v>1150610497</v>
      </c>
      <c r="D1665">
        <v>1153324201</v>
      </c>
      <c r="E1665">
        <v>1158751609</v>
      </c>
      <c r="F1665">
        <v>1161465313</v>
      </c>
      <c r="G1665" t="s">
        <v>115</v>
      </c>
      <c r="H1665" t="s">
        <v>141</v>
      </c>
      <c r="I1665" t="s">
        <v>44</v>
      </c>
      <c r="J1665" t="s">
        <v>253</v>
      </c>
      <c r="K1665" t="s">
        <v>256</v>
      </c>
      <c r="L1665" t="s">
        <v>257</v>
      </c>
      <c r="M1665" t="s">
        <v>291</v>
      </c>
      <c r="N1665" t="s">
        <v>292</v>
      </c>
      <c r="O1665" s="199" t="s">
        <v>4</v>
      </c>
      <c r="P1665" t="s">
        <v>65</v>
      </c>
      <c r="Q1665" t="s">
        <v>467</v>
      </c>
      <c r="R1665" s="185">
        <v>289828.38892307697</v>
      </c>
      <c r="S1665" s="185">
        <v>1449141.9446153799</v>
      </c>
      <c r="T1665" s="186">
        <v>9</v>
      </c>
    </row>
    <row r="1666" spans="1:20" x14ac:dyDescent="0.25">
      <c r="A1666" s="198"/>
      <c r="B1666">
        <v>0</v>
      </c>
      <c r="C1666">
        <v>1150610497</v>
      </c>
      <c r="D1666">
        <v>1153324201</v>
      </c>
      <c r="E1666">
        <v>1166892721</v>
      </c>
      <c r="F1666">
        <v>1166892721</v>
      </c>
      <c r="G1666" t="s">
        <v>115</v>
      </c>
      <c r="H1666" t="s">
        <v>141</v>
      </c>
      <c r="I1666" t="s">
        <v>44</v>
      </c>
      <c r="J1666" t="s">
        <v>253</v>
      </c>
      <c r="K1666" t="s">
        <v>258</v>
      </c>
      <c r="L1666" t="s">
        <v>259</v>
      </c>
      <c r="M1666"/>
      <c r="N1666"/>
      <c r="O1666" s="199" t="s">
        <v>4</v>
      </c>
      <c r="P1666" t="s">
        <v>65</v>
      </c>
      <c r="Q1666" t="s">
        <v>471</v>
      </c>
      <c r="R1666" s="185">
        <v>4836.9203076923004</v>
      </c>
      <c r="S1666" s="185">
        <v>60461.503846153799</v>
      </c>
      <c r="T1666" s="186">
        <v>1</v>
      </c>
    </row>
    <row r="1667" spans="1:20" x14ac:dyDescent="0.25">
      <c r="A1667" s="198"/>
      <c r="B1667">
        <v>0</v>
      </c>
      <c r="C1667">
        <v>1150610497</v>
      </c>
      <c r="D1667">
        <v>1153324201</v>
      </c>
      <c r="E1667">
        <v>1166892721</v>
      </c>
      <c r="F1667">
        <v>1166892721</v>
      </c>
      <c r="G1667" t="s">
        <v>115</v>
      </c>
      <c r="H1667" t="s">
        <v>141</v>
      </c>
      <c r="I1667" t="s">
        <v>44</v>
      </c>
      <c r="J1667" t="s">
        <v>253</v>
      </c>
      <c r="K1667" t="s">
        <v>258</v>
      </c>
      <c r="L1667" t="s">
        <v>259</v>
      </c>
      <c r="M1667"/>
      <c r="N1667"/>
      <c r="O1667" s="199" t="s">
        <v>4</v>
      </c>
      <c r="P1667" t="s">
        <v>65</v>
      </c>
      <c r="Q1667" t="s">
        <v>475</v>
      </c>
      <c r="R1667" s="185">
        <v>22004.540653846201</v>
      </c>
      <c r="S1667" s="185">
        <v>244494.896153846</v>
      </c>
      <c r="T1667" s="186">
        <v>3</v>
      </c>
    </row>
    <row r="1668" spans="1:20" x14ac:dyDescent="0.25">
      <c r="A1668" s="198"/>
      <c r="B1668">
        <v>0</v>
      </c>
      <c r="C1668">
        <v>1150610497</v>
      </c>
      <c r="D1668">
        <v>1153324201</v>
      </c>
      <c r="E1668">
        <v>1166892721</v>
      </c>
      <c r="F1668">
        <v>1166892721</v>
      </c>
      <c r="G1668" t="s">
        <v>115</v>
      </c>
      <c r="H1668" t="s">
        <v>141</v>
      </c>
      <c r="I1668" t="s">
        <v>44</v>
      </c>
      <c r="J1668" t="s">
        <v>253</v>
      </c>
      <c r="K1668" t="s">
        <v>258</v>
      </c>
      <c r="L1668" t="s">
        <v>259</v>
      </c>
      <c r="M1668"/>
      <c r="N1668"/>
      <c r="O1668" s="199" t="s">
        <v>4</v>
      </c>
      <c r="P1668" t="s">
        <v>65</v>
      </c>
      <c r="Q1668" t="s">
        <v>465</v>
      </c>
      <c r="R1668" s="185">
        <v>33933.984153846199</v>
      </c>
      <c r="S1668" s="185">
        <v>339339.84153846197</v>
      </c>
      <c r="T1668" s="186">
        <v>4</v>
      </c>
    </row>
    <row r="1669" spans="1:20" x14ac:dyDescent="0.25">
      <c r="A1669" s="198"/>
      <c r="B1669">
        <v>0</v>
      </c>
      <c r="C1669">
        <v>1150610497</v>
      </c>
      <c r="D1669">
        <v>1153324201</v>
      </c>
      <c r="E1669">
        <v>1166892721</v>
      </c>
      <c r="F1669">
        <v>1166892721</v>
      </c>
      <c r="G1669" t="s">
        <v>115</v>
      </c>
      <c r="H1669" t="s">
        <v>141</v>
      </c>
      <c r="I1669" t="s">
        <v>44</v>
      </c>
      <c r="J1669" t="s">
        <v>253</v>
      </c>
      <c r="K1669" t="s">
        <v>258</v>
      </c>
      <c r="L1669" t="s">
        <v>259</v>
      </c>
      <c r="M1669"/>
      <c r="N1669"/>
      <c r="O1669" s="199" t="s">
        <v>4</v>
      </c>
      <c r="P1669" t="s">
        <v>65</v>
      </c>
      <c r="Q1669" t="s">
        <v>476</v>
      </c>
      <c r="R1669" s="185">
        <v>40980.541153846199</v>
      </c>
      <c r="S1669" s="185">
        <v>409805.41153846198</v>
      </c>
      <c r="T1669" s="186">
        <v>4</v>
      </c>
    </row>
    <row r="1670" spans="1:20" x14ac:dyDescent="0.25">
      <c r="A1670" s="198"/>
      <c r="B1670">
        <v>0</v>
      </c>
      <c r="C1670">
        <v>1150610497</v>
      </c>
      <c r="D1670">
        <v>1153324201</v>
      </c>
      <c r="E1670">
        <v>1166892721</v>
      </c>
      <c r="F1670">
        <v>1166892721</v>
      </c>
      <c r="G1670" t="s">
        <v>115</v>
      </c>
      <c r="H1670" t="s">
        <v>141</v>
      </c>
      <c r="I1670" t="s">
        <v>44</v>
      </c>
      <c r="J1670" t="s">
        <v>253</v>
      </c>
      <c r="K1670" t="s">
        <v>258</v>
      </c>
      <c r="L1670" t="s">
        <v>259</v>
      </c>
      <c r="M1670"/>
      <c r="N1670"/>
      <c r="O1670" s="199" t="s">
        <v>4</v>
      </c>
      <c r="P1670" t="s">
        <v>65</v>
      </c>
      <c r="Q1670" t="s">
        <v>466</v>
      </c>
      <c r="R1670" s="185">
        <v>90211.322884615496</v>
      </c>
      <c r="S1670" s="185">
        <v>601408.81923076895</v>
      </c>
      <c r="T1670" s="186">
        <v>5</v>
      </c>
    </row>
    <row r="1671" spans="1:20" x14ac:dyDescent="0.25">
      <c r="A1671" s="198"/>
      <c r="B1671">
        <v>0</v>
      </c>
      <c r="C1671">
        <v>1150610497</v>
      </c>
      <c r="D1671">
        <v>1153324201</v>
      </c>
      <c r="E1671">
        <v>1166892721</v>
      </c>
      <c r="F1671">
        <v>1166892721</v>
      </c>
      <c r="G1671" t="s">
        <v>115</v>
      </c>
      <c r="H1671" t="s">
        <v>141</v>
      </c>
      <c r="I1671" t="s">
        <v>44</v>
      </c>
      <c r="J1671" t="s">
        <v>253</v>
      </c>
      <c r="K1671" t="s">
        <v>258</v>
      </c>
      <c r="L1671" t="s">
        <v>259</v>
      </c>
      <c r="M1671"/>
      <c r="N1671"/>
      <c r="O1671" s="199" t="s">
        <v>4</v>
      </c>
      <c r="P1671" t="s">
        <v>65</v>
      </c>
      <c r="Q1671" t="s">
        <v>467</v>
      </c>
      <c r="R1671" s="185">
        <v>137914.701846154</v>
      </c>
      <c r="S1671" s="185">
        <v>689573.50923076901</v>
      </c>
      <c r="T1671" s="186">
        <v>4</v>
      </c>
    </row>
    <row r="1672" spans="1:20" x14ac:dyDescent="0.25">
      <c r="A1672" s="198"/>
      <c r="B1672">
        <v>0</v>
      </c>
      <c r="C1672">
        <v>1150610497</v>
      </c>
      <c r="D1672">
        <v>1153324201</v>
      </c>
      <c r="E1672">
        <v>1166892721</v>
      </c>
      <c r="F1672">
        <v>1166892721</v>
      </c>
      <c r="G1672" t="s">
        <v>115</v>
      </c>
      <c r="H1672" t="s">
        <v>141</v>
      </c>
      <c r="I1672" t="s">
        <v>44</v>
      </c>
      <c r="J1672" t="s">
        <v>253</v>
      </c>
      <c r="K1672" t="s">
        <v>258</v>
      </c>
      <c r="L1672" t="s">
        <v>259</v>
      </c>
      <c r="M1672"/>
      <c r="N1672"/>
      <c r="O1672" s="199" t="s">
        <v>4</v>
      </c>
      <c r="P1672" t="s">
        <v>65</v>
      </c>
      <c r="Q1672" t="s">
        <v>478</v>
      </c>
      <c r="R1672" s="185">
        <v>64259.786769230697</v>
      </c>
      <c r="S1672" s="185">
        <v>214199.28923076901</v>
      </c>
      <c r="T1672" s="186">
        <v>1</v>
      </c>
    </row>
    <row r="1673" spans="1:20" x14ac:dyDescent="0.25">
      <c r="A1673" s="198"/>
      <c r="B1673">
        <v>0</v>
      </c>
      <c r="C1673">
        <v>1150610497</v>
      </c>
      <c r="D1673">
        <v>1153324201</v>
      </c>
      <c r="E1673">
        <v>1166892721</v>
      </c>
      <c r="F1673">
        <v>1166892721</v>
      </c>
      <c r="G1673" t="s">
        <v>115</v>
      </c>
      <c r="H1673" t="s">
        <v>141</v>
      </c>
      <c r="I1673" t="s">
        <v>44</v>
      </c>
      <c r="J1673" t="s">
        <v>253</v>
      </c>
      <c r="K1673" t="s">
        <v>258</v>
      </c>
      <c r="L1673" t="s">
        <v>259</v>
      </c>
      <c r="M1673"/>
      <c r="N1673"/>
      <c r="O1673" s="199" t="s">
        <v>4</v>
      </c>
      <c r="P1673" t="s">
        <v>65</v>
      </c>
      <c r="Q1673" t="s">
        <v>480</v>
      </c>
      <c r="R1673" s="185">
        <v>164342.79</v>
      </c>
      <c r="S1673" s="185">
        <v>328685.58</v>
      </c>
      <c r="T1673" s="186">
        <v>1</v>
      </c>
    </row>
    <row r="1674" spans="1:20" x14ac:dyDescent="0.25">
      <c r="A1674" s="198"/>
      <c r="B1674">
        <v>0</v>
      </c>
      <c r="C1674">
        <v>1150610497</v>
      </c>
      <c r="D1674">
        <v>1153324201</v>
      </c>
      <c r="E1674">
        <v>1166892721</v>
      </c>
      <c r="F1674">
        <v>1169606425</v>
      </c>
      <c r="G1674" t="s">
        <v>115</v>
      </c>
      <c r="H1674" t="s">
        <v>141</v>
      </c>
      <c r="I1674" t="s">
        <v>44</v>
      </c>
      <c r="J1674" t="s">
        <v>253</v>
      </c>
      <c r="K1674" t="s">
        <v>258</v>
      </c>
      <c r="L1674" t="s">
        <v>259</v>
      </c>
      <c r="M1674" t="s">
        <v>293</v>
      </c>
      <c r="N1674" t="s">
        <v>294</v>
      </c>
      <c r="O1674" s="199" t="s">
        <v>4</v>
      </c>
      <c r="P1674" t="s">
        <v>65</v>
      </c>
      <c r="Q1674" t="s">
        <v>472</v>
      </c>
      <c r="R1674" s="185">
        <v>456979.91350000002</v>
      </c>
      <c r="S1674" s="185">
        <v>9139598.2699999996</v>
      </c>
      <c r="T1674" s="186">
        <v>103</v>
      </c>
    </row>
    <row r="1675" spans="1:20" x14ac:dyDescent="0.25">
      <c r="A1675" s="198"/>
      <c r="B1675">
        <v>0</v>
      </c>
      <c r="C1675">
        <v>1150610497</v>
      </c>
      <c r="D1675">
        <v>1153324201</v>
      </c>
      <c r="E1675">
        <v>1166892721</v>
      </c>
      <c r="F1675">
        <v>1169606425</v>
      </c>
      <c r="G1675" t="s">
        <v>115</v>
      </c>
      <c r="H1675" t="s">
        <v>141</v>
      </c>
      <c r="I1675" t="s">
        <v>44</v>
      </c>
      <c r="J1675" t="s">
        <v>253</v>
      </c>
      <c r="K1675" t="s">
        <v>258</v>
      </c>
      <c r="L1675" t="s">
        <v>259</v>
      </c>
      <c r="M1675" t="s">
        <v>293</v>
      </c>
      <c r="N1675" t="s">
        <v>294</v>
      </c>
      <c r="O1675" s="199" t="s">
        <v>4</v>
      </c>
      <c r="P1675" t="s">
        <v>65</v>
      </c>
      <c r="Q1675" t="s">
        <v>473</v>
      </c>
      <c r="R1675" s="185">
        <v>3002.62</v>
      </c>
      <c r="S1675" s="185">
        <v>60052.4</v>
      </c>
      <c r="T1675" s="186">
        <v>1</v>
      </c>
    </row>
    <row r="1676" spans="1:20" x14ac:dyDescent="0.25">
      <c r="A1676" s="198"/>
      <c r="B1676">
        <v>0</v>
      </c>
      <c r="C1676">
        <v>1150610497</v>
      </c>
      <c r="D1676">
        <v>1153324201</v>
      </c>
      <c r="E1676">
        <v>1166892721</v>
      </c>
      <c r="F1676">
        <v>1169606425</v>
      </c>
      <c r="G1676" t="s">
        <v>115</v>
      </c>
      <c r="H1676" t="s">
        <v>141</v>
      </c>
      <c r="I1676" t="s">
        <v>44</v>
      </c>
      <c r="J1676" t="s">
        <v>253</v>
      </c>
      <c r="K1676" t="s">
        <v>258</v>
      </c>
      <c r="L1676" t="s">
        <v>259</v>
      </c>
      <c r="M1676" t="s">
        <v>293</v>
      </c>
      <c r="N1676" t="s">
        <v>294</v>
      </c>
      <c r="O1676" s="199" t="s">
        <v>4</v>
      </c>
      <c r="P1676" t="s">
        <v>65</v>
      </c>
      <c r="Q1676" t="s">
        <v>474</v>
      </c>
      <c r="R1676" s="185">
        <v>28523.108963076898</v>
      </c>
      <c r="S1676" s="185">
        <v>475385.14938461501</v>
      </c>
      <c r="T1676" s="186">
        <v>8</v>
      </c>
    </row>
    <row r="1677" spans="1:20" x14ac:dyDescent="0.25">
      <c r="A1677" s="198"/>
      <c r="B1677">
        <v>0</v>
      </c>
      <c r="C1677">
        <v>1150610497</v>
      </c>
      <c r="D1677">
        <v>1153324201</v>
      </c>
      <c r="E1677">
        <v>1166892721</v>
      </c>
      <c r="F1677">
        <v>1169606425</v>
      </c>
      <c r="G1677" t="s">
        <v>115</v>
      </c>
      <c r="H1677" t="s">
        <v>141</v>
      </c>
      <c r="I1677" t="s">
        <v>44</v>
      </c>
      <c r="J1677" t="s">
        <v>253</v>
      </c>
      <c r="K1677" t="s">
        <v>258</v>
      </c>
      <c r="L1677" t="s">
        <v>259</v>
      </c>
      <c r="M1677" t="s">
        <v>293</v>
      </c>
      <c r="N1677" t="s">
        <v>294</v>
      </c>
      <c r="O1677" s="199" t="s">
        <v>4</v>
      </c>
      <c r="P1677" t="s">
        <v>65</v>
      </c>
      <c r="Q1677" t="s">
        <v>471</v>
      </c>
      <c r="R1677" s="185">
        <v>110838.93919999999</v>
      </c>
      <c r="S1677" s="185">
        <v>1385486.74</v>
      </c>
      <c r="T1677" s="186">
        <v>12</v>
      </c>
    </row>
    <row r="1678" spans="1:20" x14ac:dyDescent="0.25">
      <c r="A1678" s="198"/>
      <c r="B1678">
        <v>0</v>
      </c>
      <c r="C1678">
        <v>1150610497</v>
      </c>
      <c r="D1678">
        <v>1153324201</v>
      </c>
      <c r="E1678">
        <v>1166892721</v>
      </c>
      <c r="F1678">
        <v>1169606425</v>
      </c>
      <c r="G1678" t="s">
        <v>115</v>
      </c>
      <c r="H1678" t="s">
        <v>141</v>
      </c>
      <c r="I1678" t="s">
        <v>44</v>
      </c>
      <c r="J1678" t="s">
        <v>253</v>
      </c>
      <c r="K1678" t="s">
        <v>258</v>
      </c>
      <c r="L1678" t="s">
        <v>259</v>
      </c>
      <c r="M1678" t="s">
        <v>293</v>
      </c>
      <c r="N1678" t="s">
        <v>294</v>
      </c>
      <c r="O1678" s="199" t="s">
        <v>4</v>
      </c>
      <c r="P1678" t="s">
        <v>65</v>
      </c>
      <c r="Q1678" t="s">
        <v>475</v>
      </c>
      <c r="R1678" s="185">
        <v>51814.629415384603</v>
      </c>
      <c r="S1678" s="185">
        <v>575718.10461538495</v>
      </c>
      <c r="T1678" s="186">
        <v>5</v>
      </c>
    </row>
    <row r="1679" spans="1:20" x14ac:dyDescent="0.25">
      <c r="A1679" s="198"/>
      <c r="B1679">
        <v>0</v>
      </c>
      <c r="C1679">
        <v>1150610497</v>
      </c>
      <c r="D1679">
        <v>1153324201</v>
      </c>
      <c r="E1679">
        <v>1166892721</v>
      </c>
      <c r="F1679">
        <v>1169606425</v>
      </c>
      <c r="G1679" t="s">
        <v>115</v>
      </c>
      <c r="H1679" t="s">
        <v>141</v>
      </c>
      <c r="I1679" t="s">
        <v>44</v>
      </c>
      <c r="J1679" t="s">
        <v>253</v>
      </c>
      <c r="K1679" t="s">
        <v>258</v>
      </c>
      <c r="L1679" t="s">
        <v>259</v>
      </c>
      <c r="M1679" t="s">
        <v>293</v>
      </c>
      <c r="N1679" t="s">
        <v>294</v>
      </c>
      <c r="O1679" s="199" t="s">
        <v>4</v>
      </c>
      <c r="P1679" t="s">
        <v>65</v>
      </c>
      <c r="Q1679" t="s">
        <v>465</v>
      </c>
      <c r="R1679" s="185">
        <v>70241.376153846097</v>
      </c>
      <c r="S1679" s="185">
        <v>702413.76153846201</v>
      </c>
      <c r="T1679" s="186">
        <v>7</v>
      </c>
    </row>
    <row r="1680" spans="1:20" x14ac:dyDescent="0.25">
      <c r="A1680" s="198"/>
      <c r="B1680">
        <v>0</v>
      </c>
      <c r="C1680">
        <v>1150610497</v>
      </c>
      <c r="D1680">
        <v>1153324201</v>
      </c>
      <c r="E1680">
        <v>1166892721</v>
      </c>
      <c r="F1680">
        <v>1169606425</v>
      </c>
      <c r="G1680" t="s">
        <v>115</v>
      </c>
      <c r="H1680" t="s">
        <v>141</v>
      </c>
      <c r="I1680" t="s">
        <v>44</v>
      </c>
      <c r="J1680" t="s">
        <v>253</v>
      </c>
      <c r="K1680" t="s">
        <v>258</v>
      </c>
      <c r="L1680" t="s">
        <v>259</v>
      </c>
      <c r="M1680" t="s">
        <v>293</v>
      </c>
      <c r="N1680" t="s">
        <v>294</v>
      </c>
      <c r="O1680" s="199" t="s">
        <v>4</v>
      </c>
      <c r="P1680" t="s">
        <v>65</v>
      </c>
      <c r="Q1680" t="s">
        <v>476</v>
      </c>
      <c r="R1680" s="185">
        <v>191264.932846154</v>
      </c>
      <c r="S1680" s="185">
        <v>1912649.3284615399</v>
      </c>
      <c r="T1680" s="186">
        <v>19</v>
      </c>
    </row>
    <row r="1681" spans="1:20" x14ac:dyDescent="0.25">
      <c r="A1681" s="198"/>
      <c r="B1681">
        <v>0</v>
      </c>
      <c r="C1681">
        <v>1150610497</v>
      </c>
      <c r="D1681">
        <v>1153324201</v>
      </c>
      <c r="E1681">
        <v>1166892721</v>
      </c>
      <c r="F1681">
        <v>1169606425</v>
      </c>
      <c r="G1681" t="s">
        <v>115</v>
      </c>
      <c r="H1681" t="s">
        <v>141</v>
      </c>
      <c r="I1681" t="s">
        <v>44</v>
      </c>
      <c r="J1681" t="s">
        <v>253</v>
      </c>
      <c r="K1681" t="s">
        <v>258</v>
      </c>
      <c r="L1681" t="s">
        <v>259</v>
      </c>
      <c r="M1681" t="s">
        <v>293</v>
      </c>
      <c r="N1681" t="s">
        <v>294</v>
      </c>
      <c r="O1681" s="199" t="s">
        <v>4</v>
      </c>
      <c r="P1681" t="s">
        <v>65</v>
      </c>
      <c r="Q1681" t="s">
        <v>466</v>
      </c>
      <c r="R1681" s="185">
        <v>64614.313499999997</v>
      </c>
      <c r="S1681" s="185">
        <v>430762.09</v>
      </c>
      <c r="T1681" s="186">
        <v>3</v>
      </c>
    </row>
    <row r="1682" spans="1:20" x14ac:dyDescent="0.25">
      <c r="A1682" s="198"/>
      <c r="B1682">
        <v>0</v>
      </c>
      <c r="C1682">
        <v>1150610497</v>
      </c>
      <c r="D1682">
        <v>1153324201</v>
      </c>
      <c r="E1682">
        <v>1166892721</v>
      </c>
      <c r="F1682">
        <v>1169606425</v>
      </c>
      <c r="G1682" t="s">
        <v>115</v>
      </c>
      <c r="H1682" t="s">
        <v>141</v>
      </c>
      <c r="I1682" t="s">
        <v>44</v>
      </c>
      <c r="J1682" t="s">
        <v>253</v>
      </c>
      <c r="K1682" t="s">
        <v>258</v>
      </c>
      <c r="L1682" t="s">
        <v>259</v>
      </c>
      <c r="M1682" t="s">
        <v>293</v>
      </c>
      <c r="N1682" t="s">
        <v>294</v>
      </c>
      <c r="O1682" s="199" t="s">
        <v>4</v>
      </c>
      <c r="P1682" t="s">
        <v>65</v>
      </c>
      <c r="Q1682" t="s">
        <v>467</v>
      </c>
      <c r="R1682" s="185">
        <v>163441.85584615401</v>
      </c>
      <c r="S1682" s="185">
        <v>817209.27923076903</v>
      </c>
      <c r="T1682" s="186">
        <v>5</v>
      </c>
    </row>
    <row r="1683" spans="1:20" x14ac:dyDescent="0.25">
      <c r="A1683" s="198"/>
      <c r="B1683">
        <v>0</v>
      </c>
      <c r="C1683">
        <v>1150610497</v>
      </c>
      <c r="D1683">
        <v>1153324201</v>
      </c>
      <c r="E1683">
        <v>1166892721</v>
      </c>
      <c r="F1683">
        <v>1175033833</v>
      </c>
      <c r="G1683" t="s">
        <v>115</v>
      </c>
      <c r="H1683" t="s">
        <v>141</v>
      </c>
      <c r="I1683" t="s">
        <v>44</v>
      </c>
      <c r="J1683" t="s">
        <v>253</v>
      </c>
      <c r="K1683" t="s">
        <v>258</v>
      </c>
      <c r="L1683" t="s">
        <v>259</v>
      </c>
      <c r="M1683" t="s">
        <v>295</v>
      </c>
      <c r="N1683" t="s">
        <v>296</v>
      </c>
      <c r="O1683" s="199" t="s">
        <v>4</v>
      </c>
      <c r="P1683" t="s">
        <v>65</v>
      </c>
      <c r="Q1683" t="s">
        <v>472</v>
      </c>
      <c r="R1683" s="185">
        <v>1413509.2715</v>
      </c>
      <c r="S1683" s="185">
        <v>38384757.270000003</v>
      </c>
      <c r="T1683" s="186">
        <v>333</v>
      </c>
    </row>
    <row r="1684" spans="1:20" x14ac:dyDescent="0.25">
      <c r="A1684" s="198"/>
      <c r="B1684">
        <v>0</v>
      </c>
      <c r="C1684">
        <v>1150610497</v>
      </c>
      <c r="D1684">
        <v>1153324201</v>
      </c>
      <c r="E1684">
        <v>1166892721</v>
      </c>
      <c r="F1684">
        <v>1175033833</v>
      </c>
      <c r="G1684" t="s">
        <v>115</v>
      </c>
      <c r="H1684" t="s">
        <v>141</v>
      </c>
      <c r="I1684" t="s">
        <v>44</v>
      </c>
      <c r="J1684" t="s">
        <v>253</v>
      </c>
      <c r="K1684" t="s">
        <v>258</v>
      </c>
      <c r="L1684" t="s">
        <v>259</v>
      </c>
      <c r="M1684" t="s">
        <v>295</v>
      </c>
      <c r="N1684" t="s">
        <v>296</v>
      </c>
      <c r="O1684" s="199" t="s">
        <v>4</v>
      </c>
      <c r="P1684" t="s">
        <v>65</v>
      </c>
      <c r="Q1684" t="s">
        <v>474</v>
      </c>
      <c r="R1684" s="185">
        <v>36794.1414</v>
      </c>
      <c r="S1684" s="185">
        <v>613235.68999999994</v>
      </c>
      <c r="T1684" s="186">
        <v>10</v>
      </c>
    </row>
    <row r="1685" spans="1:20" x14ac:dyDescent="0.25">
      <c r="A1685" s="198"/>
      <c r="B1685">
        <v>0</v>
      </c>
      <c r="C1685">
        <v>1150610497</v>
      </c>
      <c r="D1685">
        <v>1153324201</v>
      </c>
      <c r="E1685">
        <v>1166892721</v>
      </c>
      <c r="F1685">
        <v>1175033833</v>
      </c>
      <c r="G1685" t="s">
        <v>115</v>
      </c>
      <c r="H1685" t="s">
        <v>141</v>
      </c>
      <c r="I1685" t="s">
        <v>44</v>
      </c>
      <c r="J1685" t="s">
        <v>253</v>
      </c>
      <c r="K1685" t="s">
        <v>258</v>
      </c>
      <c r="L1685" t="s">
        <v>259</v>
      </c>
      <c r="M1685" t="s">
        <v>295</v>
      </c>
      <c r="N1685" t="s">
        <v>296</v>
      </c>
      <c r="O1685" s="199" t="s">
        <v>4</v>
      </c>
      <c r="P1685" t="s">
        <v>65</v>
      </c>
      <c r="Q1685" t="s">
        <v>471</v>
      </c>
      <c r="R1685" s="185">
        <v>8868.4046769230808</v>
      </c>
      <c r="S1685" s="185">
        <v>110855.05846153801</v>
      </c>
      <c r="T1685" s="186">
        <v>2</v>
      </c>
    </row>
    <row r="1686" spans="1:20" x14ac:dyDescent="0.25">
      <c r="A1686" s="198"/>
      <c r="B1686">
        <v>0</v>
      </c>
      <c r="C1686">
        <v>1150610497</v>
      </c>
      <c r="D1686">
        <v>1153324201</v>
      </c>
      <c r="E1686">
        <v>1166892721</v>
      </c>
      <c r="F1686">
        <v>1175033833</v>
      </c>
      <c r="G1686" t="s">
        <v>115</v>
      </c>
      <c r="H1686" t="s">
        <v>141</v>
      </c>
      <c r="I1686" t="s">
        <v>44</v>
      </c>
      <c r="J1686" t="s">
        <v>253</v>
      </c>
      <c r="K1686" t="s">
        <v>258</v>
      </c>
      <c r="L1686" t="s">
        <v>259</v>
      </c>
      <c r="M1686" t="s">
        <v>295</v>
      </c>
      <c r="N1686" t="s">
        <v>296</v>
      </c>
      <c r="O1686" s="199" t="s">
        <v>4</v>
      </c>
      <c r="P1686" t="s">
        <v>65</v>
      </c>
      <c r="Q1686" t="s">
        <v>475</v>
      </c>
      <c r="R1686" s="185">
        <v>36544.853056153799</v>
      </c>
      <c r="S1686" s="185">
        <v>406053.92284615402</v>
      </c>
      <c r="T1686" s="186">
        <v>5</v>
      </c>
    </row>
    <row r="1687" spans="1:20" x14ac:dyDescent="0.25">
      <c r="A1687" s="198"/>
      <c r="B1687">
        <v>0</v>
      </c>
      <c r="C1687">
        <v>1150610497</v>
      </c>
      <c r="D1687">
        <v>1153324201</v>
      </c>
      <c r="E1687">
        <v>1166892721</v>
      </c>
      <c r="F1687">
        <v>1175033833</v>
      </c>
      <c r="G1687" t="s">
        <v>115</v>
      </c>
      <c r="H1687" t="s">
        <v>141</v>
      </c>
      <c r="I1687" t="s">
        <v>44</v>
      </c>
      <c r="J1687" t="s">
        <v>253</v>
      </c>
      <c r="K1687" t="s">
        <v>258</v>
      </c>
      <c r="L1687" t="s">
        <v>259</v>
      </c>
      <c r="M1687" t="s">
        <v>295</v>
      </c>
      <c r="N1687" t="s">
        <v>296</v>
      </c>
      <c r="O1687" s="199" t="s">
        <v>4</v>
      </c>
      <c r="P1687" t="s">
        <v>65</v>
      </c>
      <c r="Q1687" t="s">
        <v>465</v>
      </c>
      <c r="R1687" s="185">
        <v>323178.39649230801</v>
      </c>
      <c r="S1687" s="185">
        <v>3231783.9649230801</v>
      </c>
      <c r="T1687" s="186">
        <v>33</v>
      </c>
    </row>
    <row r="1688" spans="1:20" x14ac:dyDescent="0.25">
      <c r="A1688" s="198"/>
      <c r="B1688">
        <v>0</v>
      </c>
      <c r="C1688">
        <v>1150610497</v>
      </c>
      <c r="D1688">
        <v>1153324201</v>
      </c>
      <c r="E1688">
        <v>1166892721</v>
      </c>
      <c r="F1688">
        <v>1175033833</v>
      </c>
      <c r="G1688" t="s">
        <v>115</v>
      </c>
      <c r="H1688" t="s">
        <v>141</v>
      </c>
      <c r="I1688" t="s">
        <v>44</v>
      </c>
      <c r="J1688" t="s">
        <v>253</v>
      </c>
      <c r="K1688" t="s">
        <v>258</v>
      </c>
      <c r="L1688" t="s">
        <v>259</v>
      </c>
      <c r="M1688" t="s">
        <v>295</v>
      </c>
      <c r="N1688" t="s">
        <v>296</v>
      </c>
      <c r="O1688" s="199" t="s">
        <v>4</v>
      </c>
      <c r="P1688" t="s">
        <v>65</v>
      </c>
      <c r="Q1688" t="s">
        <v>476</v>
      </c>
      <c r="R1688" s="185">
        <v>1021738.84865385</v>
      </c>
      <c r="S1688" s="185">
        <v>10217388.4865385</v>
      </c>
      <c r="T1688" s="186">
        <v>86</v>
      </c>
    </row>
    <row r="1689" spans="1:20" x14ac:dyDescent="0.25">
      <c r="A1689" s="198"/>
      <c r="B1689">
        <v>0</v>
      </c>
      <c r="C1689">
        <v>1150610497</v>
      </c>
      <c r="D1689">
        <v>1153324201</v>
      </c>
      <c r="E1689">
        <v>1166892721</v>
      </c>
      <c r="F1689">
        <v>1175033833</v>
      </c>
      <c r="G1689" t="s">
        <v>115</v>
      </c>
      <c r="H1689" t="s">
        <v>141</v>
      </c>
      <c r="I1689" t="s">
        <v>44</v>
      </c>
      <c r="J1689" t="s">
        <v>253</v>
      </c>
      <c r="K1689" t="s">
        <v>258</v>
      </c>
      <c r="L1689" t="s">
        <v>259</v>
      </c>
      <c r="M1689" t="s">
        <v>295</v>
      </c>
      <c r="N1689" t="s">
        <v>296</v>
      </c>
      <c r="O1689" s="199" t="s">
        <v>4</v>
      </c>
      <c r="P1689" t="s">
        <v>65</v>
      </c>
      <c r="Q1689" t="s">
        <v>466</v>
      </c>
      <c r="R1689" s="185">
        <v>2064348.2664230799</v>
      </c>
      <c r="S1689" s="185">
        <v>13762321.776153799</v>
      </c>
      <c r="T1689" s="186">
        <v>99</v>
      </c>
    </row>
    <row r="1690" spans="1:20" x14ac:dyDescent="0.25">
      <c r="A1690" s="198"/>
      <c r="B1690">
        <v>0</v>
      </c>
      <c r="C1690">
        <v>1150610497</v>
      </c>
      <c r="D1690">
        <v>1153324201</v>
      </c>
      <c r="E1690">
        <v>1166892721</v>
      </c>
      <c r="F1690">
        <v>1175033833</v>
      </c>
      <c r="G1690" t="s">
        <v>115</v>
      </c>
      <c r="H1690" t="s">
        <v>141</v>
      </c>
      <c r="I1690" t="s">
        <v>44</v>
      </c>
      <c r="J1690" t="s">
        <v>253</v>
      </c>
      <c r="K1690" t="s">
        <v>258</v>
      </c>
      <c r="L1690" t="s">
        <v>259</v>
      </c>
      <c r="M1690" t="s">
        <v>295</v>
      </c>
      <c r="N1690" t="s">
        <v>296</v>
      </c>
      <c r="O1690" s="199" t="s">
        <v>4</v>
      </c>
      <c r="P1690" t="s">
        <v>65</v>
      </c>
      <c r="Q1690" t="s">
        <v>467</v>
      </c>
      <c r="R1690" s="185">
        <v>931006.73169230798</v>
      </c>
      <c r="S1690" s="185">
        <v>4655033.65846154</v>
      </c>
      <c r="T1690" s="186">
        <v>30</v>
      </c>
    </row>
    <row r="1691" spans="1:20" x14ac:dyDescent="0.25">
      <c r="A1691" s="198"/>
      <c r="B1691">
        <v>0</v>
      </c>
      <c r="C1691">
        <v>1150610497</v>
      </c>
      <c r="D1691">
        <v>1153324201</v>
      </c>
      <c r="E1691">
        <v>1166892721</v>
      </c>
      <c r="F1691">
        <v>1175033833</v>
      </c>
      <c r="G1691" t="s">
        <v>115</v>
      </c>
      <c r="H1691" t="s">
        <v>141</v>
      </c>
      <c r="I1691" t="s">
        <v>44</v>
      </c>
      <c r="J1691" t="s">
        <v>253</v>
      </c>
      <c r="K1691" t="s">
        <v>258</v>
      </c>
      <c r="L1691" t="s">
        <v>259</v>
      </c>
      <c r="M1691" t="s">
        <v>295</v>
      </c>
      <c r="N1691" t="s">
        <v>296</v>
      </c>
      <c r="O1691" s="199" t="s">
        <v>4</v>
      </c>
      <c r="P1691" t="s">
        <v>65</v>
      </c>
      <c r="Q1691" t="s">
        <v>468</v>
      </c>
      <c r="R1691" s="185">
        <v>138506.70711538501</v>
      </c>
      <c r="S1691" s="185">
        <v>554026.82846153795</v>
      </c>
      <c r="T1691" s="186">
        <v>3</v>
      </c>
    </row>
    <row r="1692" spans="1:20" x14ac:dyDescent="0.25">
      <c r="A1692" s="198"/>
      <c r="B1692">
        <v>0</v>
      </c>
      <c r="C1692">
        <v>1150610497</v>
      </c>
      <c r="D1692">
        <v>1153324201</v>
      </c>
      <c r="E1692">
        <v>1166892721</v>
      </c>
      <c r="F1692">
        <v>1175033833</v>
      </c>
      <c r="G1692" t="s">
        <v>115</v>
      </c>
      <c r="H1692" t="s">
        <v>141</v>
      </c>
      <c r="I1692" t="s">
        <v>44</v>
      </c>
      <c r="J1692" t="s">
        <v>253</v>
      </c>
      <c r="K1692" t="s">
        <v>258</v>
      </c>
      <c r="L1692" t="s">
        <v>259</v>
      </c>
      <c r="M1692" t="s">
        <v>295</v>
      </c>
      <c r="N1692" t="s">
        <v>296</v>
      </c>
      <c r="O1692" s="199" t="s">
        <v>4</v>
      </c>
      <c r="P1692" t="s">
        <v>65</v>
      </c>
      <c r="Q1692" t="s">
        <v>478</v>
      </c>
      <c r="R1692" s="185">
        <v>185152.836230769</v>
      </c>
      <c r="S1692" s="185">
        <v>617176.120769231</v>
      </c>
      <c r="T1692" s="186">
        <v>3</v>
      </c>
    </row>
    <row r="1693" spans="1:20" x14ac:dyDescent="0.25">
      <c r="A1693" s="198"/>
      <c r="B1693">
        <v>0</v>
      </c>
      <c r="C1693">
        <v>1150610497</v>
      </c>
      <c r="D1693">
        <v>1153324201</v>
      </c>
      <c r="E1693">
        <v>1166892721</v>
      </c>
      <c r="F1693">
        <v>1175033833</v>
      </c>
      <c r="G1693" t="s">
        <v>115</v>
      </c>
      <c r="H1693" t="s">
        <v>141</v>
      </c>
      <c r="I1693" t="s">
        <v>44</v>
      </c>
      <c r="J1693" t="s">
        <v>253</v>
      </c>
      <c r="K1693" t="s">
        <v>258</v>
      </c>
      <c r="L1693" t="s">
        <v>259</v>
      </c>
      <c r="M1693" t="s">
        <v>295</v>
      </c>
      <c r="N1693" t="s">
        <v>296</v>
      </c>
      <c r="O1693" s="199" t="s">
        <v>4</v>
      </c>
      <c r="P1693" t="s">
        <v>65</v>
      </c>
      <c r="Q1693" t="s">
        <v>469</v>
      </c>
      <c r="R1693" s="185">
        <v>78402.119384615202</v>
      </c>
      <c r="S1693" s="185">
        <v>224006.055384615</v>
      </c>
      <c r="T1693" s="186">
        <v>1</v>
      </c>
    </row>
    <row r="1694" spans="1:20" x14ac:dyDescent="0.25">
      <c r="A1694" s="198"/>
      <c r="B1694">
        <v>0</v>
      </c>
      <c r="C1694">
        <v>1150610497</v>
      </c>
      <c r="D1694">
        <v>1153324201</v>
      </c>
      <c r="E1694">
        <v>1188602353</v>
      </c>
      <c r="F1694">
        <v>1194029761</v>
      </c>
      <c r="G1694" t="s">
        <v>115</v>
      </c>
      <c r="H1694" t="s">
        <v>141</v>
      </c>
      <c r="I1694" t="s">
        <v>44</v>
      </c>
      <c r="J1694" t="s">
        <v>253</v>
      </c>
      <c r="K1694" t="s">
        <v>260</v>
      </c>
      <c r="L1694" t="s">
        <v>261</v>
      </c>
      <c r="M1694" t="s">
        <v>297</v>
      </c>
      <c r="N1694" t="s">
        <v>298</v>
      </c>
      <c r="O1694" s="199" t="s">
        <v>4</v>
      </c>
      <c r="P1694" t="s">
        <v>65</v>
      </c>
      <c r="Q1694" t="s">
        <v>466</v>
      </c>
      <c r="R1694" s="185">
        <v>92190.747346153803</v>
      </c>
      <c r="S1694" s="185">
        <v>614604.98230769194</v>
      </c>
      <c r="T1694" s="186">
        <v>5</v>
      </c>
    </row>
    <row r="1695" spans="1:20" x14ac:dyDescent="0.25">
      <c r="A1695" s="198"/>
      <c r="B1695">
        <v>0</v>
      </c>
      <c r="C1695">
        <v>1150610497</v>
      </c>
      <c r="D1695">
        <v>1153324201</v>
      </c>
      <c r="E1695">
        <v>1188602353</v>
      </c>
      <c r="F1695">
        <v>1194029761</v>
      </c>
      <c r="G1695" t="s">
        <v>115</v>
      </c>
      <c r="H1695" t="s">
        <v>141</v>
      </c>
      <c r="I1695" t="s">
        <v>44</v>
      </c>
      <c r="J1695" t="s">
        <v>253</v>
      </c>
      <c r="K1695" t="s">
        <v>260</v>
      </c>
      <c r="L1695" t="s">
        <v>261</v>
      </c>
      <c r="M1695" t="s">
        <v>297</v>
      </c>
      <c r="N1695" t="s">
        <v>298</v>
      </c>
      <c r="O1695" s="199" t="s">
        <v>4</v>
      </c>
      <c r="P1695" t="s">
        <v>65</v>
      </c>
      <c r="Q1695" t="s">
        <v>467</v>
      </c>
      <c r="R1695" s="185">
        <v>99715.337384615399</v>
      </c>
      <c r="S1695" s="185">
        <v>498576.68692307698</v>
      </c>
      <c r="T1695" s="186">
        <v>4</v>
      </c>
    </row>
    <row r="1696" spans="1:20" x14ac:dyDescent="0.25">
      <c r="A1696" s="198"/>
      <c r="B1696">
        <v>0</v>
      </c>
      <c r="C1696">
        <v>1150610497</v>
      </c>
      <c r="D1696">
        <v>1153324201</v>
      </c>
      <c r="E1696">
        <v>1188602353</v>
      </c>
      <c r="F1696">
        <v>1194029761</v>
      </c>
      <c r="G1696" t="s">
        <v>115</v>
      </c>
      <c r="H1696" t="s">
        <v>141</v>
      </c>
      <c r="I1696" t="s">
        <v>44</v>
      </c>
      <c r="J1696" t="s">
        <v>253</v>
      </c>
      <c r="K1696" t="s">
        <v>260</v>
      </c>
      <c r="L1696" t="s">
        <v>261</v>
      </c>
      <c r="M1696" t="s">
        <v>297</v>
      </c>
      <c r="N1696" t="s">
        <v>298</v>
      </c>
      <c r="O1696" s="199" t="s">
        <v>4</v>
      </c>
      <c r="P1696" t="s">
        <v>65</v>
      </c>
      <c r="Q1696" t="s">
        <v>478</v>
      </c>
      <c r="R1696" s="185">
        <v>126354.529384615</v>
      </c>
      <c r="S1696" s="185">
        <v>421181.76461538498</v>
      </c>
      <c r="T1696" s="186">
        <v>2</v>
      </c>
    </row>
    <row r="1697" spans="1:20" x14ac:dyDescent="0.25">
      <c r="A1697" s="198"/>
      <c r="B1697">
        <v>0</v>
      </c>
      <c r="C1697">
        <v>1213025689</v>
      </c>
      <c r="D1697">
        <v>1213025689</v>
      </c>
      <c r="E1697">
        <v>1213025689</v>
      </c>
      <c r="F1697">
        <v>1213025689</v>
      </c>
      <c r="G1697" t="s">
        <v>113</v>
      </c>
      <c r="H1697" t="s">
        <v>57</v>
      </c>
      <c r="I1697"/>
      <c r="J1697"/>
      <c r="K1697"/>
      <c r="L1697"/>
      <c r="M1697"/>
      <c r="N1697"/>
      <c r="O1697" s="190" t="s">
        <v>57</v>
      </c>
      <c r="P1697" t="s">
        <v>59</v>
      </c>
      <c r="Q1697" t="s">
        <v>475</v>
      </c>
      <c r="R1697" s="185">
        <v>8518.6778538461604</v>
      </c>
      <c r="S1697" s="185">
        <v>94651.976153846204</v>
      </c>
      <c r="T1697" s="186">
        <v>1</v>
      </c>
    </row>
    <row r="1698" spans="1:20" x14ac:dyDescent="0.25">
      <c r="A1698" s="198"/>
      <c r="B1698">
        <v>0</v>
      </c>
      <c r="C1698">
        <v>1213025689</v>
      </c>
      <c r="D1698">
        <v>1213704115</v>
      </c>
      <c r="E1698">
        <v>1213704115</v>
      </c>
      <c r="F1698">
        <v>1213704115</v>
      </c>
      <c r="G1698" t="s">
        <v>113</v>
      </c>
      <c r="H1698" t="s">
        <v>57</v>
      </c>
      <c r="I1698" t="s">
        <v>994</v>
      </c>
      <c r="J1698" t="s">
        <v>995</v>
      </c>
      <c r="K1698"/>
      <c r="L1698"/>
      <c r="M1698"/>
      <c r="N1698"/>
      <c r="O1698" s="190" t="s">
        <v>57</v>
      </c>
      <c r="P1698" t="s">
        <v>59</v>
      </c>
      <c r="Q1698" t="s">
        <v>467</v>
      </c>
      <c r="R1698" s="185">
        <v>97400.897692307801</v>
      </c>
      <c r="S1698" s="185">
        <v>487004.48846153799</v>
      </c>
      <c r="T1698" s="186">
        <v>3</v>
      </c>
    </row>
    <row r="1699" spans="1:20" x14ac:dyDescent="0.25">
      <c r="A1699" s="198"/>
      <c r="B1699">
        <v>0</v>
      </c>
      <c r="C1699">
        <v>1213025689</v>
      </c>
      <c r="D1699">
        <v>1213704115</v>
      </c>
      <c r="E1699">
        <v>1213704115</v>
      </c>
      <c r="F1699">
        <v>1213704115</v>
      </c>
      <c r="G1699" t="s">
        <v>113</v>
      </c>
      <c r="H1699" t="s">
        <v>57</v>
      </c>
      <c r="I1699" t="s">
        <v>994</v>
      </c>
      <c r="J1699" t="s">
        <v>995</v>
      </c>
      <c r="K1699"/>
      <c r="L1699"/>
      <c r="M1699"/>
      <c r="N1699"/>
      <c r="O1699" s="190" t="s">
        <v>57</v>
      </c>
      <c r="P1699" t="s">
        <v>59</v>
      </c>
      <c r="Q1699" t="s">
        <v>468</v>
      </c>
      <c r="R1699" s="185">
        <v>49164.928269230797</v>
      </c>
      <c r="S1699" s="185">
        <v>196659.71307692301</v>
      </c>
      <c r="T1699" s="186">
        <v>1</v>
      </c>
    </row>
    <row r="1700" spans="1:20" x14ac:dyDescent="0.25">
      <c r="A1700" s="198"/>
      <c r="B1700">
        <v>0</v>
      </c>
      <c r="C1700">
        <v>1213025689</v>
      </c>
      <c r="D1700">
        <v>1213704115</v>
      </c>
      <c r="E1700">
        <v>1213704115</v>
      </c>
      <c r="F1700">
        <v>1213704115</v>
      </c>
      <c r="G1700" t="s">
        <v>113</v>
      </c>
      <c r="H1700" t="s">
        <v>57</v>
      </c>
      <c r="I1700" t="s">
        <v>994</v>
      </c>
      <c r="J1700" t="s">
        <v>995</v>
      </c>
      <c r="K1700"/>
      <c r="L1700"/>
      <c r="M1700"/>
      <c r="N1700"/>
      <c r="O1700" s="190" t="s">
        <v>57</v>
      </c>
      <c r="P1700" t="s">
        <v>59</v>
      </c>
      <c r="Q1700" t="s">
        <v>478</v>
      </c>
      <c r="R1700" s="185">
        <v>63320.915538461399</v>
      </c>
      <c r="S1700" s="185">
        <v>211069.718461538</v>
      </c>
      <c r="T1700" s="186">
        <v>1</v>
      </c>
    </row>
    <row r="1701" spans="1:20" x14ac:dyDescent="0.25">
      <c r="A1701" s="198"/>
      <c r="B1701">
        <v>0</v>
      </c>
      <c r="C1701">
        <v>1213025689</v>
      </c>
      <c r="D1701">
        <v>1213704115</v>
      </c>
      <c r="E1701">
        <v>1213704115</v>
      </c>
      <c r="F1701">
        <v>1213704115</v>
      </c>
      <c r="G1701" t="s">
        <v>113</v>
      </c>
      <c r="H1701" t="s">
        <v>57</v>
      </c>
      <c r="I1701" t="s">
        <v>994</v>
      </c>
      <c r="J1701" t="s">
        <v>995</v>
      </c>
      <c r="K1701"/>
      <c r="L1701"/>
      <c r="M1701"/>
      <c r="N1701"/>
      <c r="O1701" s="190" t="s">
        <v>57</v>
      </c>
      <c r="P1701" t="s">
        <v>59</v>
      </c>
      <c r="Q1701" t="s">
        <v>479</v>
      </c>
      <c r="R1701" s="185">
        <v>218766.40646153799</v>
      </c>
      <c r="S1701" s="185">
        <v>546916.01615384605</v>
      </c>
      <c r="T1701" s="186">
        <v>2</v>
      </c>
    </row>
    <row r="1702" spans="1:20" x14ac:dyDescent="0.25">
      <c r="A1702" s="198"/>
      <c r="B1702">
        <v>0</v>
      </c>
      <c r="C1702">
        <v>1213025689</v>
      </c>
      <c r="D1702">
        <v>1213704115</v>
      </c>
      <c r="E1702">
        <v>1213705057</v>
      </c>
      <c r="F1702">
        <v>1213705057</v>
      </c>
      <c r="G1702" t="s">
        <v>113</v>
      </c>
      <c r="H1702" t="s">
        <v>57</v>
      </c>
      <c r="I1702" t="s">
        <v>994</v>
      </c>
      <c r="J1702" t="s">
        <v>995</v>
      </c>
      <c r="K1702" t="s">
        <v>508</v>
      </c>
      <c r="L1702" t="s">
        <v>509</v>
      </c>
      <c r="M1702"/>
      <c r="N1702"/>
      <c r="O1702" s="190" t="s">
        <v>57</v>
      </c>
      <c r="P1702" t="s">
        <v>59</v>
      </c>
      <c r="Q1702" t="s">
        <v>474</v>
      </c>
      <c r="R1702" s="185">
        <v>3443.3988923076899</v>
      </c>
      <c r="S1702" s="185">
        <v>57389.981538461499</v>
      </c>
      <c r="T1702" s="186">
        <v>1</v>
      </c>
    </row>
    <row r="1703" spans="1:20" x14ac:dyDescent="0.25">
      <c r="A1703" s="198"/>
      <c r="B1703">
        <v>0</v>
      </c>
      <c r="C1703">
        <v>1213025689</v>
      </c>
      <c r="D1703">
        <v>1213704115</v>
      </c>
      <c r="E1703">
        <v>1213705057</v>
      </c>
      <c r="F1703">
        <v>1213705057</v>
      </c>
      <c r="G1703" t="s">
        <v>113</v>
      </c>
      <c r="H1703" t="s">
        <v>57</v>
      </c>
      <c r="I1703" t="s">
        <v>994</v>
      </c>
      <c r="J1703" t="s">
        <v>995</v>
      </c>
      <c r="K1703" t="s">
        <v>508</v>
      </c>
      <c r="L1703" t="s">
        <v>509</v>
      </c>
      <c r="M1703"/>
      <c r="N1703"/>
      <c r="O1703" s="190" t="s">
        <v>57</v>
      </c>
      <c r="P1703" t="s">
        <v>59</v>
      </c>
      <c r="Q1703" t="s">
        <v>465</v>
      </c>
      <c r="R1703" s="185">
        <v>29349.331230769199</v>
      </c>
      <c r="S1703" s="185">
        <v>293493.31230769202</v>
      </c>
      <c r="T1703" s="186">
        <v>3</v>
      </c>
    </row>
    <row r="1704" spans="1:20" x14ac:dyDescent="0.25">
      <c r="A1704" s="198"/>
      <c r="B1704">
        <v>0</v>
      </c>
      <c r="C1704">
        <v>1213025689</v>
      </c>
      <c r="D1704">
        <v>1213704115</v>
      </c>
      <c r="E1704">
        <v>1213705057</v>
      </c>
      <c r="F1704">
        <v>1213705057</v>
      </c>
      <c r="G1704" t="s">
        <v>113</v>
      </c>
      <c r="H1704" t="s">
        <v>57</v>
      </c>
      <c r="I1704" t="s">
        <v>994</v>
      </c>
      <c r="J1704" t="s">
        <v>995</v>
      </c>
      <c r="K1704" t="s">
        <v>508</v>
      </c>
      <c r="L1704" t="s">
        <v>509</v>
      </c>
      <c r="M1704"/>
      <c r="N1704"/>
      <c r="O1704" s="190" t="s">
        <v>57</v>
      </c>
      <c r="P1704" t="s">
        <v>59</v>
      </c>
      <c r="Q1704" t="s">
        <v>476</v>
      </c>
      <c r="R1704" s="185">
        <v>130337.566461539</v>
      </c>
      <c r="S1704" s="185">
        <v>1303375.6646153801</v>
      </c>
      <c r="T1704" s="186">
        <v>11</v>
      </c>
    </row>
    <row r="1705" spans="1:20" x14ac:dyDescent="0.25">
      <c r="A1705" s="198"/>
      <c r="B1705">
        <v>0</v>
      </c>
      <c r="C1705">
        <v>1213025689</v>
      </c>
      <c r="D1705">
        <v>1213704115</v>
      </c>
      <c r="E1705">
        <v>1213705057</v>
      </c>
      <c r="F1705">
        <v>1213705057</v>
      </c>
      <c r="G1705" t="s">
        <v>113</v>
      </c>
      <c r="H1705" t="s">
        <v>57</v>
      </c>
      <c r="I1705" t="s">
        <v>994</v>
      </c>
      <c r="J1705" t="s">
        <v>995</v>
      </c>
      <c r="K1705" t="s">
        <v>508</v>
      </c>
      <c r="L1705" t="s">
        <v>509</v>
      </c>
      <c r="M1705"/>
      <c r="N1705"/>
      <c r="O1705" s="190" t="s">
        <v>57</v>
      </c>
      <c r="P1705" t="s">
        <v>59</v>
      </c>
      <c r="Q1705" t="s">
        <v>466</v>
      </c>
      <c r="R1705" s="185">
        <v>64048.366269230799</v>
      </c>
      <c r="S1705" s="185">
        <v>426989.10846153798</v>
      </c>
      <c r="T1705" s="186">
        <v>3</v>
      </c>
    </row>
    <row r="1706" spans="1:20" x14ac:dyDescent="0.25">
      <c r="A1706" s="198"/>
      <c r="B1706">
        <v>0</v>
      </c>
      <c r="C1706">
        <v>1213025689</v>
      </c>
      <c r="D1706">
        <v>1213704115</v>
      </c>
      <c r="E1706">
        <v>1213705057</v>
      </c>
      <c r="F1706">
        <v>1213705057</v>
      </c>
      <c r="G1706" t="s">
        <v>113</v>
      </c>
      <c r="H1706" t="s">
        <v>57</v>
      </c>
      <c r="I1706" t="s">
        <v>994</v>
      </c>
      <c r="J1706" t="s">
        <v>995</v>
      </c>
      <c r="K1706" t="s">
        <v>508</v>
      </c>
      <c r="L1706" t="s">
        <v>509</v>
      </c>
      <c r="M1706"/>
      <c r="N1706"/>
      <c r="O1706" s="190" t="s">
        <v>57</v>
      </c>
      <c r="P1706" t="s">
        <v>80</v>
      </c>
      <c r="Q1706" t="s">
        <v>476</v>
      </c>
      <c r="R1706" s="185">
        <v>23184.936000000002</v>
      </c>
      <c r="S1706" s="185">
        <v>231849.36</v>
      </c>
      <c r="T1706" s="186">
        <v>2</v>
      </c>
    </row>
    <row r="1707" spans="1:20" x14ac:dyDescent="0.25">
      <c r="A1707" s="198"/>
      <c r="B1707">
        <v>0</v>
      </c>
      <c r="C1707">
        <v>1213025689</v>
      </c>
      <c r="D1707">
        <v>1213704115</v>
      </c>
      <c r="E1707">
        <v>1213705999</v>
      </c>
      <c r="F1707">
        <v>1213711651</v>
      </c>
      <c r="G1707" t="s">
        <v>113</v>
      </c>
      <c r="H1707" t="s">
        <v>57</v>
      </c>
      <c r="I1707" t="s">
        <v>994</v>
      </c>
      <c r="J1707" t="s">
        <v>995</v>
      </c>
      <c r="K1707" t="s">
        <v>121</v>
      </c>
      <c r="L1707" t="s">
        <v>927</v>
      </c>
      <c r="M1707" t="s">
        <v>420</v>
      </c>
      <c r="N1707" t="s">
        <v>421</v>
      </c>
      <c r="O1707" s="190" t="s">
        <v>57</v>
      </c>
      <c r="P1707" t="s">
        <v>59</v>
      </c>
      <c r="Q1707" t="s">
        <v>474</v>
      </c>
      <c r="R1707" s="185">
        <v>3561.2757230769198</v>
      </c>
      <c r="S1707" s="185">
        <v>59354.595384615401</v>
      </c>
      <c r="T1707" s="186">
        <v>1</v>
      </c>
    </row>
    <row r="1708" spans="1:20" x14ac:dyDescent="0.25">
      <c r="A1708" s="198"/>
      <c r="B1708">
        <v>0</v>
      </c>
      <c r="C1708">
        <v>1213025689</v>
      </c>
      <c r="D1708">
        <v>1213704115</v>
      </c>
      <c r="E1708">
        <v>1213705999</v>
      </c>
      <c r="F1708">
        <v>1213711651</v>
      </c>
      <c r="G1708" t="s">
        <v>113</v>
      </c>
      <c r="H1708" t="s">
        <v>57</v>
      </c>
      <c r="I1708" t="s">
        <v>994</v>
      </c>
      <c r="J1708" t="s">
        <v>995</v>
      </c>
      <c r="K1708" t="s">
        <v>121</v>
      </c>
      <c r="L1708" t="s">
        <v>927</v>
      </c>
      <c r="M1708" t="s">
        <v>420</v>
      </c>
      <c r="N1708" t="s">
        <v>421</v>
      </c>
      <c r="O1708" s="190" t="s">
        <v>57</v>
      </c>
      <c r="P1708" t="s">
        <v>59</v>
      </c>
      <c r="Q1708" t="s">
        <v>465</v>
      </c>
      <c r="R1708" s="185">
        <v>114296.106230769</v>
      </c>
      <c r="S1708" s="185">
        <v>1142961.06230769</v>
      </c>
      <c r="T1708" s="186">
        <v>11</v>
      </c>
    </row>
    <row r="1709" spans="1:20" x14ac:dyDescent="0.25">
      <c r="A1709" s="198"/>
      <c r="B1709">
        <v>0</v>
      </c>
      <c r="C1709">
        <v>1213025689</v>
      </c>
      <c r="D1709">
        <v>1213704115</v>
      </c>
      <c r="E1709">
        <v>1213705999</v>
      </c>
      <c r="F1709">
        <v>1213711651</v>
      </c>
      <c r="G1709" t="s">
        <v>113</v>
      </c>
      <c r="H1709" t="s">
        <v>57</v>
      </c>
      <c r="I1709" t="s">
        <v>994</v>
      </c>
      <c r="J1709" t="s">
        <v>995</v>
      </c>
      <c r="K1709" t="s">
        <v>121</v>
      </c>
      <c r="L1709" t="s">
        <v>927</v>
      </c>
      <c r="M1709" t="s">
        <v>420</v>
      </c>
      <c r="N1709" t="s">
        <v>421</v>
      </c>
      <c r="O1709" s="190" t="s">
        <v>57</v>
      </c>
      <c r="P1709" t="s">
        <v>59</v>
      </c>
      <c r="Q1709" t="s">
        <v>476</v>
      </c>
      <c r="R1709" s="185">
        <v>111848.803846154</v>
      </c>
      <c r="S1709" s="185">
        <v>1118488.0384615399</v>
      </c>
      <c r="T1709" s="186">
        <v>9</v>
      </c>
    </row>
    <row r="1710" spans="1:20" x14ac:dyDescent="0.25">
      <c r="A1710" s="198"/>
      <c r="B1710">
        <v>0</v>
      </c>
      <c r="C1710">
        <v>1213025689</v>
      </c>
      <c r="D1710">
        <v>1213704115</v>
      </c>
      <c r="E1710">
        <v>1213705999</v>
      </c>
      <c r="F1710">
        <v>1213713535</v>
      </c>
      <c r="G1710" t="s">
        <v>113</v>
      </c>
      <c r="H1710" t="s">
        <v>57</v>
      </c>
      <c r="I1710" t="s">
        <v>994</v>
      </c>
      <c r="J1710" t="s">
        <v>995</v>
      </c>
      <c r="K1710" t="s">
        <v>121</v>
      </c>
      <c r="L1710" t="s">
        <v>927</v>
      </c>
      <c r="M1710" t="s">
        <v>422</v>
      </c>
      <c r="N1710" t="s">
        <v>423</v>
      </c>
      <c r="O1710" s="190" t="s">
        <v>57</v>
      </c>
      <c r="P1710" t="s">
        <v>59</v>
      </c>
      <c r="Q1710" t="s">
        <v>472</v>
      </c>
      <c r="R1710" s="185">
        <v>222910.092</v>
      </c>
      <c r="S1710" s="185">
        <v>7430336.4000000004</v>
      </c>
      <c r="T1710" s="186">
        <v>71</v>
      </c>
    </row>
    <row r="1711" spans="1:20" x14ac:dyDescent="0.25">
      <c r="A1711" s="198"/>
      <c r="B1711">
        <v>0</v>
      </c>
      <c r="C1711">
        <v>1213025689</v>
      </c>
      <c r="D1711">
        <v>1213704115</v>
      </c>
      <c r="E1711">
        <v>1213705999</v>
      </c>
      <c r="F1711">
        <v>1213713535</v>
      </c>
      <c r="G1711" t="s">
        <v>113</v>
      </c>
      <c r="H1711" t="s">
        <v>57</v>
      </c>
      <c r="I1711" t="s">
        <v>994</v>
      </c>
      <c r="J1711" t="s">
        <v>995</v>
      </c>
      <c r="K1711" t="s">
        <v>121</v>
      </c>
      <c r="L1711" t="s">
        <v>927</v>
      </c>
      <c r="M1711" t="s">
        <v>422</v>
      </c>
      <c r="N1711" t="s">
        <v>423</v>
      </c>
      <c r="O1711" s="190" t="s">
        <v>57</v>
      </c>
      <c r="P1711" t="s">
        <v>59</v>
      </c>
      <c r="Q1711" t="s">
        <v>465</v>
      </c>
      <c r="R1711" s="185">
        <v>12133.3017692308</v>
      </c>
      <c r="S1711" s="185">
        <v>121333.017692308</v>
      </c>
      <c r="T1711" s="186">
        <v>1</v>
      </c>
    </row>
    <row r="1712" spans="1:20" x14ac:dyDescent="0.25">
      <c r="A1712" s="198"/>
      <c r="B1712">
        <v>0</v>
      </c>
      <c r="C1712">
        <v>1213025689</v>
      </c>
      <c r="D1712">
        <v>1213704115</v>
      </c>
      <c r="E1712">
        <v>1213705999</v>
      </c>
      <c r="F1712">
        <v>1213713535</v>
      </c>
      <c r="G1712" t="s">
        <v>113</v>
      </c>
      <c r="H1712" t="s">
        <v>57</v>
      </c>
      <c r="I1712" t="s">
        <v>994</v>
      </c>
      <c r="J1712" t="s">
        <v>995</v>
      </c>
      <c r="K1712" t="s">
        <v>121</v>
      </c>
      <c r="L1712" t="s">
        <v>927</v>
      </c>
      <c r="M1712" t="s">
        <v>422</v>
      </c>
      <c r="N1712" t="s">
        <v>423</v>
      </c>
      <c r="O1712" s="190" t="s">
        <v>57</v>
      </c>
      <c r="P1712" t="s">
        <v>59</v>
      </c>
      <c r="Q1712" t="s">
        <v>476</v>
      </c>
      <c r="R1712" s="185">
        <v>100904.837846154</v>
      </c>
      <c r="S1712" s="185">
        <v>1009048.37846154</v>
      </c>
      <c r="T1712" s="186">
        <v>8</v>
      </c>
    </row>
    <row r="1713" spans="1:20" x14ac:dyDescent="0.25">
      <c r="A1713" s="198"/>
      <c r="B1713">
        <v>0</v>
      </c>
      <c r="C1713">
        <v>1213025689</v>
      </c>
      <c r="D1713">
        <v>1213704115</v>
      </c>
      <c r="E1713">
        <v>1213705999</v>
      </c>
      <c r="F1713">
        <v>1213713535</v>
      </c>
      <c r="G1713" t="s">
        <v>113</v>
      </c>
      <c r="H1713" t="s">
        <v>57</v>
      </c>
      <c r="I1713" t="s">
        <v>994</v>
      </c>
      <c r="J1713" t="s">
        <v>995</v>
      </c>
      <c r="K1713" t="s">
        <v>121</v>
      </c>
      <c r="L1713" t="s">
        <v>927</v>
      </c>
      <c r="M1713" t="s">
        <v>422</v>
      </c>
      <c r="N1713" t="s">
        <v>423</v>
      </c>
      <c r="O1713" s="190" t="s">
        <v>57</v>
      </c>
      <c r="P1713" t="s">
        <v>59</v>
      </c>
      <c r="Q1713" t="s">
        <v>466</v>
      </c>
      <c r="R1713" s="185">
        <v>42820.732269230801</v>
      </c>
      <c r="S1713" s="185">
        <v>285471.54846153897</v>
      </c>
      <c r="T1713" s="186">
        <v>2</v>
      </c>
    </row>
    <row r="1714" spans="1:20" x14ac:dyDescent="0.25">
      <c r="A1714" s="198"/>
      <c r="B1714">
        <v>0</v>
      </c>
      <c r="C1714">
        <v>1213025689</v>
      </c>
      <c r="D1714">
        <v>1213704115</v>
      </c>
      <c r="E1714">
        <v>1213705999</v>
      </c>
      <c r="F1714">
        <v>1213715419</v>
      </c>
      <c r="G1714" t="s">
        <v>113</v>
      </c>
      <c r="H1714" t="s">
        <v>57</v>
      </c>
      <c r="I1714" t="s">
        <v>994</v>
      </c>
      <c r="J1714" t="s">
        <v>995</v>
      </c>
      <c r="K1714" t="s">
        <v>121</v>
      </c>
      <c r="L1714" t="s">
        <v>927</v>
      </c>
      <c r="M1714" t="s">
        <v>424</v>
      </c>
      <c r="N1714" t="s">
        <v>425</v>
      </c>
      <c r="O1714" s="190" t="s">
        <v>57</v>
      </c>
      <c r="P1714" t="s">
        <v>59</v>
      </c>
      <c r="Q1714" t="s">
        <v>472</v>
      </c>
      <c r="R1714" s="185">
        <v>31341.433199999999</v>
      </c>
      <c r="S1714" s="185">
        <v>1044714.44</v>
      </c>
      <c r="T1714" s="186">
        <v>13</v>
      </c>
    </row>
    <row r="1715" spans="1:20" x14ac:dyDescent="0.25">
      <c r="A1715" s="198"/>
      <c r="B1715">
        <v>0</v>
      </c>
      <c r="C1715">
        <v>1213025689</v>
      </c>
      <c r="D1715">
        <v>1213704115</v>
      </c>
      <c r="E1715">
        <v>1213705999</v>
      </c>
      <c r="F1715">
        <v>1213715419</v>
      </c>
      <c r="G1715" t="s">
        <v>113</v>
      </c>
      <c r="H1715" t="s">
        <v>57</v>
      </c>
      <c r="I1715" t="s">
        <v>994</v>
      </c>
      <c r="J1715" t="s">
        <v>995</v>
      </c>
      <c r="K1715" t="s">
        <v>121</v>
      </c>
      <c r="L1715" t="s">
        <v>927</v>
      </c>
      <c r="M1715" t="s">
        <v>424</v>
      </c>
      <c r="N1715" t="s">
        <v>425</v>
      </c>
      <c r="O1715" s="190" t="s">
        <v>57</v>
      </c>
      <c r="P1715" t="s">
        <v>59</v>
      </c>
      <c r="Q1715" t="s">
        <v>473</v>
      </c>
      <c r="R1715" s="185">
        <v>2160.1460000000002</v>
      </c>
      <c r="S1715" s="185">
        <v>43202.92</v>
      </c>
      <c r="T1715" s="186">
        <v>1</v>
      </c>
    </row>
    <row r="1716" spans="1:20" x14ac:dyDescent="0.25">
      <c r="A1716" s="198"/>
      <c r="B1716">
        <v>0</v>
      </c>
      <c r="C1716">
        <v>1213025689</v>
      </c>
      <c r="D1716">
        <v>1213704115</v>
      </c>
      <c r="E1716">
        <v>1213705999</v>
      </c>
      <c r="F1716">
        <v>1213715419</v>
      </c>
      <c r="G1716" t="s">
        <v>113</v>
      </c>
      <c r="H1716" t="s">
        <v>57</v>
      </c>
      <c r="I1716" t="s">
        <v>994</v>
      </c>
      <c r="J1716" t="s">
        <v>995</v>
      </c>
      <c r="K1716" t="s">
        <v>121</v>
      </c>
      <c r="L1716" t="s">
        <v>927</v>
      </c>
      <c r="M1716" t="s">
        <v>424</v>
      </c>
      <c r="N1716" t="s">
        <v>425</v>
      </c>
      <c r="O1716" s="190" t="s">
        <v>57</v>
      </c>
      <c r="P1716" t="s">
        <v>59</v>
      </c>
      <c r="Q1716" t="s">
        <v>474</v>
      </c>
      <c r="R1716" s="185">
        <v>3391.7536153846099</v>
      </c>
      <c r="S1716" s="185">
        <v>56529.226923076902</v>
      </c>
      <c r="T1716" s="186">
        <v>1</v>
      </c>
    </row>
    <row r="1717" spans="1:20" x14ac:dyDescent="0.25">
      <c r="A1717" s="198"/>
      <c r="B1717">
        <v>0</v>
      </c>
      <c r="C1717">
        <v>1213025689</v>
      </c>
      <c r="D1717">
        <v>1213704115</v>
      </c>
      <c r="E1717">
        <v>1213705999</v>
      </c>
      <c r="F1717">
        <v>1213715419</v>
      </c>
      <c r="G1717" t="s">
        <v>113</v>
      </c>
      <c r="H1717" t="s">
        <v>57</v>
      </c>
      <c r="I1717" t="s">
        <v>994</v>
      </c>
      <c r="J1717" t="s">
        <v>995</v>
      </c>
      <c r="K1717" t="s">
        <v>121</v>
      </c>
      <c r="L1717" t="s">
        <v>927</v>
      </c>
      <c r="M1717" t="s">
        <v>424</v>
      </c>
      <c r="N1717" t="s">
        <v>425</v>
      </c>
      <c r="O1717" s="190" t="s">
        <v>57</v>
      </c>
      <c r="P1717" t="s">
        <v>59</v>
      </c>
      <c r="Q1717" t="s">
        <v>476</v>
      </c>
      <c r="R1717" s="185">
        <v>149420.45938461501</v>
      </c>
      <c r="S1717" s="185">
        <v>1494204.59384615</v>
      </c>
      <c r="T1717" s="186">
        <v>12</v>
      </c>
    </row>
    <row r="1718" spans="1:20" x14ac:dyDescent="0.25">
      <c r="A1718" s="198"/>
      <c r="B1718">
        <v>0</v>
      </c>
      <c r="C1718">
        <v>1213025689</v>
      </c>
      <c r="D1718">
        <v>1213704115</v>
      </c>
      <c r="E1718">
        <v>1213705999</v>
      </c>
      <c r="F1718">
        <v>1213715419</v>
      </c>
      <c r="G1718" t="s">
        <v>113</v>
      </c>
      <c r="H1718" t="s">
        <v>57</v>
      </c>
      <c r="I1718" t="s">
        <v>994</v>
      </c>
      <c r="J1718" t="s">
        <v>995</v>
      </c>
      <c r="K1718" t="s">
        <v>121</v>
      </c>
      <c r="L1718" t="s">
        <v>927</v>
      </c>
      <c r="M1718" t="s">
        <v>424</v>
      </c>
      <c r="N1718" t="s">
        <v>425</v>
      </c>
      <c r="O1718" s="190" t="s">
        <v>57</v>
      </c>
      <c r="P1718" t="s">
        <v>59</v>
      </c>
      <c r="Q1718" t="s">
        <v>466</v>
      </c>
      <c r="R1718" s="185">
        <v>82374.649615384595</v>
      </c>
      <c r="S1718" s="185">
        <v>549164.33076923096</v>
      </c>
      <c r="T1718" s="186">
        <v>4</v>
      </c>
    </row>
    <row r="1719" spans="1:20" x14ac:dyDescent="0.25">
      <c r="A1719" s="198"/>
      <c r="B1719">
        <v>0</v>
      </c>
      <c r="C1719">
        <v>1213025689</v>
      </c>
      <c r="D1719">
        <v>1213704115</v>
      </c>
      <c r="E1719">
        <v>1213705999</v>
      </c>
      <c r="F1719">
        <v>1213715419</v>
      </c>
      <c r="G1719" t="s">
        <v>113</v>
      </c>
      <c r="H1719" t="s">
        <v>57</v>
      </c>
      <c r="I1719" t="s">
        <v>994</v>
      </c>
      <c r="J1719" t="s">
        <v>995</v>
      </c>
      <c r="K1719" t="s">
        <v>121</v>
      </c>
      <c r="L1719" t="s">
        <v>927</v>
      </c>
      <c r="M1719" t="s">
        <v>424</v>
      </c>
      <c r="N1719" t="s">
        <v>425</v>
      </c>
      <c r="O1719" s="190" t="s">
        <v>57</v>
      </c>
      <c r="P1719" t="s">
        <v>78</v>
      </c>
      <c r="Q1719" t="s">
        <v>472</v>
      </c>
      <c r="R1719" s="185">
        <v>25333.917600000001</v>
      </c>
      <c r="S1719" s="185">
        <v>844463.92</v>
      </c>
      <c r="T1719" s="186">
        <v>10</v>
      </c>
    </row>
    <row r="1720" spans="1:20" x14ac:dyDescent="0.25">
      <c r="A1720" s="198"/>
      <c r="B1720">
        <v>0</v>
      </c>
      <c r="C1720">
        <v>1213025689</v>
      </c>
      <c r="D1720">
        <v>1213704115</v>
      </c>
      <c r="E1720">
        <v>1213705999</v>
      </c>
      <c r="F1720">
        <v>1213715419</v>
      </c>
      <c r="G1720" t="s">
        <v>113</v>
      </c>
      <c r="H1720" t="s">
        <v>57</v>
      </c>
      <c r="I1720" t="s">
        <v>994</v>
      </c>
      <c r="J1720" t="s">
        <v>995</v>
      </c>
      <c r="K1720" t="s">
        <v>121</v>
      </c>
      <c r="L1720" t="s">
        <v>927</v>
      </c>
      <c r="M1720" t="s">
        <v>424</v>
      </c>
      <c r="N1720" t="s">
        <v>425</v>
      </c>
      <c r="O1720" s="190" t="s">
        <v>57</v>
      </c>
      <c r="P1720" t="s">
        <v>78</v>
      </c>
      <c r="Q1720" t="s">
        <v>476</v>
      </c>
      <c r="R1720" s="185">
        <v>11986.0453076923</v>
      </c>
      <c r="S1720" s="185">
        <v>119860.453076923</v>
      </c>
      <c r="T1720" s="186">
        <v>1</v>
      </c>
    </row>
    <row r="1721" spans="1:20" x14ac:dyDescent="0.25">
      <c r="A1721" s="198"/>
      <c r="B1721">
        <v>0</v>
      </c>
      <c r="C1721">
        <v>1213025689</v>
      </c>
      <c r="D1721">
        <v>1213704115</v>
      </c>
      <c r="E1721">
        <v>1213705999</v>
      </c>
      <c r="F1721">
        <v>1213715419</v>
      </c>
      <c r="G1721" t="s">
        <v>113</v>
      </c>
      <c r="H1721" t="s">
        <v>57</v>
      </c>
      <c r="I1721" t="s">
        <v>994</v>
      </c>
      <c r="J1721" t="s">
        <v>995</v>
      </c>
      <c r="K1721" t="s">
        <v>121</v>
      </c>
      <c r="L1721" t="s">
        <v>927</v>
      </c>
      <c r="M1721" t="s">
        <v>424</v>
      </c>
      <c r="N1721" t="s">
        <v>425</v>
      </c>
      <c r="O1721" s="190" t="s">
        <v>57</v>
      </c>
      <c r="P1721" t="s">
        <v>78</v>
      </c>
      <c r="Q1721" t="s">
        <v>466</v>
      </c>
      <c r="R1721" s="185">
        <v>22548.675461538402</v>
      </c>
      <c r="S1721" s="185">
        <v>150324.50307692299</v>
      </c>
      <c r="T1721" s="186">
        <v>1</v>
      </c>
    </row>
    <row r="1722" spans="1:20" x14ac:dyDescent="0.25">
      <c r="A1722" s="198"/>
      <c r="B1722">
        <v>0</v>
      </c>
      <c r="C1722">
        <v>1213025689</v>
      </c>
      <c r="D1722">
        <v>1213704115</v>
      </c>
      <c r="E1722">
        <v>1213705999</v>
      </c>
      <c r="F1722">
        <v>1213715419</v>
      </c>
      <c r="G1722" t="s">
        <v>113</v>
      </c>
      <c r="H1722" t="s">
        <v>57</v>
      </c>
      <c r="I1722" t="s">
        <v>994</v>
      </c>
      <c r="J1722" t="s">
        <v>995</v>
      </c>
      <c r="K1722" t="s">
        <v>121</v>
      </c>
      <c r="L1722" t="s">
        <v>927</v>
      </c>
      <c r="M1722" t="s">
        <v>424</v>
      </c>
      <c r="N1722" t="s">
        <v>425</v>
      </c>
      <c r="O1722" s="190" t="s">
        <v>57</v>
      </c>
      <c r="P1722" t="s">
        <v>82</v>
      </c>
      <c r="Q1722" t="s">
        <v>472</v>
      </c>
      <c r="R1722" s="185">
        <v>136358.51819999999</v>
      </c>
      <c r="S1722" s="185">
        <v>4545283.9400000004</v>
      </c>
      <c r="T1722" s="186">
        <v>41</v>
      </c>
    </row>
    <row r="1723" spans="1:20" x14ac:dyDescent="0.25">
      <c r="A1723" s="198"/>
      <c r="B1723">
        <v>0</v>
      </c>
      <c r="C1723">
        <v>1213025689</v>
      </c>
      <c r="D1723">
        <v>1213704115</v>
      </c>
      <c r="E1723">
        <v>1213705999</v>
      </c>
      <c r="F1723">
        <v>1213715419</v>
      </c>
      <c r="G1723" t="s">
        <v>113</v>
      </c>
      <c r="H1723" t="s">
        <v>57</v>
      </c>
      <c r="I1723" t="s">
        <v>994</v>
      </c>
      <c r="J1723" t="s">
        <v>995</v>
      </c>
      <c r="K1723" t="s">
        <v>121</v>
      </c>
      <c r="L1723" t="s">
        <v>927</v>
      </c>
      <c r="M1723" t="s">
        <v>424</v>
      </c>
      <c r="N1723" t="s">
        <v>425</v>
      </c>
      <c r="O1723" s="190" t="s">
        <v>57</v>
      </c>
      <c r="P1723" t="s">
        <v>82</v>
      </c>
      <c r="Q1723" t="s">
        <v>471</v>
      </c>
      <c r="R1723" s="185">
        <v>5400.3100923077</v>
      </c>
      <c r="S1723" s="185">
        <v>67503.876153846199</v>
      </c>
      <c r="T1723" s="186">
        <v>1</v>
      </c>
    </row>
    <row r="1724" spans="1:20" x14ac:dyDescent="0.25">
      <c r="A1724" s="198"/>
      <c r="B1724">
        <v>0</v>
      </c>
      <c r="C1724">
        <v>1213025689</v>
      </c>
      <c r="D1724">
        <v>1213704115</v>
      </c>
      <c r="E1724">
        <v>1213705999</v>
      </c>
      <c r="F1724">
        <v>1213715419</v>
      </c>
      <c r="G1724" t="s">
        <v>113</v>
      </c>
      <c r="H1724" t="s">
        <v>57</v>
      </c>
      <c r="I1724" t="s">
        <v>994</v>
      </c>
      <c r="J1724" t="s">
        <v>995</v>
      </c>
      <c r="K1724" t="s">
        <v>121</v>
      </c>
      <c r="L1724" t="s">
        <v>927</v>
      </c>
      <c r="M1724" t="s">
        <v>424</v>
      </c>
      <c r="N1724" t="s">
        <v>425</v>
      </c>
      <c r="O1724" s="190" t="s">
        <v>57</v>
      </c>
      <c r="P1724" t="s">
        <v>82</v>
      </c>
      <c r="Q1724" t="s">
        <v>475</v>
      </c>
      <c r="R1724" s="185">
        <v>7999.7899153846101</v>
      </c>
      <c r="S1724" s="185">
        <v>88886.554615384593</v>
      </c>
      <c r="T1724" s="186">
        <v>1</v>
      </c>
    </row>
    <row r="1725" spans="1:20" x14ac:dyDescent="0.25">
      <c r="A1725" s="198"/>
      <c r="B1725">
        <v>0</v>
      </c>
      <c r="C1725">
        <v>1213025689</v>
      </c>
      <c r="D1725">
        <v>1213704115</v>
      </c>
      <c r="E1725">
        <v>1213705999</v>
      </c>
      <c r="F1725">
        <v>1213715419</v>
      </c>
      <c r="G1725" t="s">
        <v>113</v>
      </c>
      <c r="H1725" t="s">
        <v>57</v>
      </c>
      <c r="I1725" t="s">
        <v>994</v>
      </c>
      <c r="J1725" t="s">
        <v>995</v>
      </c>
      <c r="K1725" t="s">
        <v>121</v>
      </c>
      <c r="L1725" t="s">
        <v>927</v>
      </c>
      <c r="M1725" t="s">
        <v>424</v>
      </c>
      <c r="N1725" t="s">
        <v>425</v>
      </c>
      <c r="O1725" s="190" t="s">
        <v>57</v>
      </c>
      <c r="P1725" t="s">
        <v>82</v>
      </c>
      <c r="Q1725" t="s">
        <v>465</v>
      </c>
      <c r="R1725" s="185">
        <v>45660.645153846199</v>
      </c>
      <c r="S1725" s="185">
        <v>456606.45153846202</v>
      </c>
      <c r="T1725" s="186">
        <v>4</v>
      </c>
    </row>
    <row r="1726" spans="1:20" x14ac:dyDescent="0.25">
      <c r="A1726" s="198"/>
      <c r="B1726">
        <v>0</v>
      </c>
      <c r="C1726">
        <v>1213025689</v>
      </c>
      <c r="D1726">
        <v>1213704115</v>
      </c>
      <c r="E1726">
        <v>1213705999</v>
      </c>
      <c r="F1726">
        <v>1213715419</v>
      </c>
      <c r="G1726" t="s">
        <v>113</v>
      </c>
      <c r="H1726" t="s">
        <v>57</v>
      </c>
      <c r="I1726" t="s">
        <v>994</v>
      </c>
      <c r="J1726" t="s">
        <v>995</v>
      </c>
      <c r="K1726" t="s">
        <v>121</v>
      </c>
      <c r="L1726" t="s">
        <v>927</v>
      </c>
      <c r="M1726" t="s">
        <v>424</v>
      </c>
      <c r="N1726" t="s">
        <v>425</v>
      </c>
      <c r="O1726" s="190" t="s">
        <v>57</v>
      </c>
      <c r="P1726" t="s">
        <v>82</v>
      </c>
      <c r="Q1726" t="s">
        <v>476</v>
      </c>
      <c r="R1726" s="185">
        <v>110290.87323076899</v>
      </c>
      <c r="S1726" s="185">
        <v>1102908.73230769</v>
      </c>
      <c r="T1726" s="186">
        <v>9</v>
      </c>
    </row>
    <row r="1727" spans="1:20" x14ac:dyDescent="0.25">
      <c r="A1727" s="198"/>
      <c r="B1727">
        <v>0</v>
      </c>
      <c r="C1727">
        <v>1213025689</v>
      </c>
      <c r="D1727">
        <v>1213704115</v>
      </c>
      <c r="E1727">
        <v>1213705999</v>
      </c>
      <c r="F1727">
        <v>1213715419</v>
      </c>
      <c r="G1727" t="s">
        <v>113</v>
      </c>
      <c r="H1727" t="s">
        <v>57</v>
      </c>
      <c r="I1727" t="s">
        <v>994</v>
      </c>
      <c r="J1727" t="s">
        <v>995</v>
      </c>
      <c r="K1727" t="s">
        <v>121</v>
      </c>
      <c r="L1727" t="s">
        <v>927</v>
      </c>
      <c r="M1727" t="s">
        <v>424</v>
      </c>
      <c r="N1727" t="s">
        <v>425</v>
      </c>
      <c r="O1727" s="190" t="s">
        <v>57</v>
      </c>
      <c r="P1727" t="s">
        <v>82</v>
      </c>
      <c r="Q1727" t="s">
        <v>466</v>
      </c>
      <c r="R1727" s="185">
        <v>23314.546615384599</v>
      </c>
      <c r="S1727" s="185">
        <v>155430.310769231</v>
      </c>
      <c r="T1727" s="186">
        <v>1</v>
      </c>
    </row>
    <row r="1728" spans="1:20" x14ac:dyDescent="0.25">
      <c r="A1728" s="198"/>
      <c r="B1728">
        <v>0</v>
      </c>
      <c r="C1728">
        <v>1213025689</v>
      </c>
      <c r="D1728">
        <v>1213704115</v>
      </c>
      <c r="E1728">
        <v>1213721075</v>
      </c>
      <c r="F1728">
        <v>1213721075</v>
      </c>
      <c r="G1728" t="s">
        <v>113</v>
      </c>
      <c r="H1728" t="s">
        <v>57</v>
      </c>
      <c r="I1728" t="s">
        <v>994</v>
      </c>
      <c r="J1728" t="s">
        <v>995</v>
      </c>
      <c r="K1728" t="s">
        <v>45</v>
      </c>
      <c r="L1728" t="s">
        <v>675</v>
      </c>
      <c r="M1728"/>
      <c r="N1728"/>
      <c r="O1728" s="190" t="s">
        <v>57</v>
      </c>
      <c r="P1728" t="s">
        <v>59</v>
      </c>
      <c r="Q1728" t="s">
        <v>467</v>
      </c>
      <c r="R1728" s="185">
        <v>28482.561692307601</v>
      </c>
      <c r="S1728" s="185">
        <v>142412.80846153799</v>
      </c>
      <c r="T1728" s="186">
        <v>1</v>
      </c>
    </row>
    <row r="1729" spans="1:20" x14ac:dyDescent="0.25">
      <c r="A1729" s="198"/>
      <c r="B1729">
        <v>0</v>
      </c>
      <c r="C1729">
        <v>1213025689</v>
      </c>
      <c r="D1729">
        <v>1213704115</v>
      </c>
      <c r="E1729">
        <v>1213721075</v>
      </c>
      <c r="F1729">
        <v>1213721075</v>
      </c>
      <c r="G1729" t="s">
        <v>113</v>
      </c>
      <c r="H1729" t="s">
        <v>57</v>
      </c>
      <c r="I1729" t="s">
        <v>994</v>
      </c>
      <c r="J1729" t="s">
        <v>995</v>
      </c>
      <c r="K1729" t="s">
        <v>45</v>
      </c>
      <c r="L1729" t="s">
        <v>675</v>
      </c>
      <c r="M1729"/>
      <c r="N1729"/>
      <c r="O1729" s="190" t="s">
        <v>57</v>
      </c>
      <c r="P1729" t="s">
        <v>59</v>
      </c>
      <c r="Q1729" t="s">
        <v>478</v>
      </c>
      <c r="R1729" s="185">
        <v>188445.74261538399</v>
      </c>
      <c r="S1729" s="185">
        <v>628152.47538461501</v>
      </c>
      <c r="T1729" s="186">
        <v>3</v>
      </c>
    </row>
    <row r="1730" spans="1:20" x14ac:dyDescent="0.25">
      <c r="A1730" s="198"/>
      <c r="B1730">
        <v>0</v>
      </c>
      <c r="C1730">
        <v>1213025689</v>
      </c>
      <c r="D1730">
        <v>1213704115</v>
      </c>
      <c r="E1730">
        <v>1213721075</v>
      </c>
      <c r="F1730">
        <v>1213738035</v>
      </c>
      <c r="G1730" t="s">
        <v>113</v>
      </c>
      <c r="H1730" t="s">
        <v>57</v>
      </c>
      <c r="I1730" t="s">
        <v>994</v>
      </c>
      <c r="J1730" t="s">
        <v>995</v>
      </c>
      <c r="K1730" t="s">
        <v>45</v>
      </c>
      <c r="L1730" t="s">
        <v>675</v>
      </c>
      <c r="M1730" t="s">
        <v>152</v>
      </c>
      <c r="N1730" t="s">
        <v>676</v>
      </c>
      <c r="O1730" s="190" t="s">
        <v>57</v>
      </c>
      <c r="P1730" t="s">
        <v>59</v>
      </c>
      <c r="Q1730" t="s">
        <v>474</v>
      </c>
      <c r="R1730" s="185">
        <v>13633.9073538462</v>
      </c>
      <c r="S1730" s="185">
        <v>227231.78923076901</v>
      </c>
      <c r="T1730" s="186">
        <v>4</v>
      </c>
    </row>
    <row r="1731" spans="1:20" x14ac:dyDescent="0.25">
      <c r="A1731" s="198"/>
      <c r="B1731">
        <v>0</v>
      </c>
      <c r="C1731">
        <v>1213025689</v>
      </c>
      <c r="D1731">
        <v>1213704115</v>
      </c>
      <c r="E1731">
        <v>1213721075</v>
      </c>
      <c r="F1731">
        <v>1213738035</v>
      </c>
      <c r="G1731" t="s">
        <v>113</v>
      </c>
      <c r="H1731" t="s">
        <v>57</v>
      </c>
      <c r="I1731" t="s">
        <v>994</v>
      </c>
      <c r="J1731" t="s">
        <v>995</v>
      </c>
      <c r="K1731" t="s">
        <v>45</v>
      </c>
      <c r="L1731" t="s">
        <v>675</v>
      </c>
      <c r="M1731" t="s">
        <v>152</v>
      </c>
      <c r="N1731" t="s">
        <v>676</v>
      </c>
      <c r="O1731" s="190" t="s">
        <v>57</v>
      </c>
      <c r="P1731" t="s">
        <v>59</v>
      </c>
      <c r="Q1731" t="s">
        <v>471</v>
      </c>
      <c r="R1731" s="185">
        <v>13634.353107692299</v>
      </c>
      <c r="S1731" s="185">
        <v>170429.413846154</v>
      </c>
      <c r="T1731" s="186">
        <v>2</v>
      </c>
    </row>
    <row r="1732" spans="1:20" x14ac:dyDescent="0.25">
      <c r="A1732" s="198"/>
      <c r="B1732">
        <v>0</v>
      </c>
      <c r="C1732">
        <v>1213025689</v>
      </c>
      <c r="D1732">
        <v>1213704115</v>
      </c>
      <c r="E1732">
        <v>1213721075</v>
      </c>
      <c r="F1732">
        <v>1213738035</v>
      </c>
      <c r="G1732" t="s">
        <v>113</v>
      </c>
      <c r="H1732" t="s">
        <v>57</v>
      </c>
      <c r="I1732" t="s">
        <v>994</v>
      </c>
      <c r="J1732" t="s">
        <v>995</v>
      </c>
      <c r="K1732" t="s">
        <v>45</v>
      </c>
      <c r="L1732" t="s">
        <v>675</v>
      </c>
      <c r="M1732" t="s">
        <v>152</v>
      </c>
      <c r="N1732" t="s">
        <v>676</v>
      </c>
      <c r="O1732" s="190" t="s">
        <v>57</v>
      </c>
      <c r="P1732" t="s">
        <v>59</v>
      </c>
      <c r="Q1732" t="s">
        <v>475</v>
      </c>
      <c r="R1732" s="185">
        <v>8918.7457846153793</v>
      </c>
      <c r="S1732" s="185">
        <v>99097.175384615402</v>
      </c>
      <c r="T1732" s="186">
        <v>1</v>
      </c>
    </row>
    <row r="1733" spans="1:20" x14ac:dyDescent="0.25">
      <c r="A1733" s="198"/>
      <c r="B1733">
        <v>0</v>
      </c>
      <c r="C1733">
        <v>1213025689</v>
      </c>
      <c r="D1733">
        <v>1213704115</v>
      </c>
      <c r="E1733">
        <v>1213721075</v>
      </c>
      <c r="F1733">
        <v>1213738035</v>
      </c>
      <c r="G1733" t="s">
        <v>113</v>
      </c>
      <c r="H1733" t="s">
        <v>57</v>
      </c>
      <c r="I1733" t="s">
        <v>994</v>
      </c>
      <c r="J1733" t="s">
        <v>995</v>
      </c>
      <c r="K1733" t="s">
        <v>45</v>
      </c>
      <c r="L1733" t="s">
        <v>675</v>
      </c>
      <c r="M1733" t="s">
        <v>152</v>
      </c>
      <c r="N1733" t="s">
        <v>676</v>
      </c>
      <c r="O1733" s="190" t="s">
        <v>57</v>
      </c>
      <c r="P1733" t="s">
        <v>59</v>
      </c>
      <c r="Q1733" t="s">
        <v>465</v>
      </c>
      <c r="R1733" s="185">
        <v>28613.2790769231</v>
      </c>
      <c r="S1733" s="185">
        <v>286132.79076923098</v>
      </c>
      <c r="T1733" s="186">
        <v>4</v>
      </c>
    </row>
    <row r="1734" spans="1:20" x14ac:dyDescent="0.25">
      <c r="A1734" s="198"/>
      <c r="B1734">
        <v>0</v>
      </c>
      <c r="C1734">
        <v>1213025689</v>
      </c>
      <c r="D1734">
        <v>1213704115</v>
      </c>
      <c r="E1734">
        <v>1213721075</v>
      </c>
      <c r="F1734">
        <v>1213738035</v>
      </c>
      <c r="G1734" t="s">
        <v>113</v>
      </c>
      <c r="H1734" t="s">
        <v>57</v>
      </c>
      <c r="I1734" t="s">
        <v>994</v>
      </c>
      <c r="J1734" t="s">
        <v>995</v>
      </c>
      <c r="K1734" t="s">
        <v>45</v>
      </c>
      <c r="L1734" t="s">
        <v>675</v>
      </c>
      <c r="M1734" t="s">
        <v>152</v>
      </c>
      <c r="N1734" t="s">
        <v>676</v>
      </c>
      <c r="O1734" s="190" t="s">
        <v>57</v>
      </c>
      <c r="P1734" t="s">
        <v>59</v>
      </c>
      <c r="Q1734" t="s">
        <v>476</v>
      </c>
      <c r="R1734" s="185">
        <v>71678.573923076896</v>
      </c>
      <c r="S1734" s="185">
        <v>716785.73923076899</v>
      </c>
      <c r="T1734" s="186">
        <v>7</v>
      </c>
    </row>
    <row r="1735" spans="1:20" x14ac:dyDescent="0.25">
      <c r="A1735" s="198"/>
      <c r="B1735">
        <v>0</v>
      </c>
      <c r="C1735">
        <v>1213025689</v>
      </c>
      <c r="D1735">
        <v>1213704115</v>
      </c>
      <c r="E1735">
        <v>1213721075</v>
      </c>
      <c r="F1735">
        <v>1213738035</v>
      </c>
      <c r="G1735" t="s">
        <v>113</v>
      </c>
      <c r="H1735" t="s">
        <v>57</v>
      </c>
      <c r="I1735" t="s">
        <v>994</v>
      </c>
      <c r="J1735" t="s">
        <v>995</v>
      </c>
      <c r="K1735" t="s">
        <v>45</v>
      </c>
      <c r="L1735" t="s">
        <v>675</v>
      </c>
      <c r="M1735" t="s">
        <v>152</v>
      </c>
      <c r="N1735" t="s">
        <v>676</v>
      </c>
      <c r="O1735" s="190" t="s">
        <v>57</v>
      </c>
      <c r="P1735" t="s">
        <v>59</v>
      </c>
      <c r="Q1735" t="s">
        <v>466</v>
      </c>
      <c r="R1735" s="185">
        <v>104240.876423077</v>
      </c>
      <c r="S1735" s="185">
        <v>694939.17615384597</v>
      </c>
      <c r="T1735" s="186">
        <v>5</v>
      </c>
    </row>
    <row r="1736" spans="1:20" x14ac:dyDescent="0.25">
      <c r="A1736" s="198"/>
      <c r="B1736">
        <v>0</v>
      </c>
      <c r="C1736">
        <v>1213025689</v>
      </c>
      <c r="D1736">
        <v>1213704115</v>
      </c>
      <c r="E1736">
        <v>1213721075</v>
      </c>
      <c r="F1736">
        <v>1213738035</v>
      </c>
      <c r="G1736" t="s">
        <v>113</v>
      </c>
      <c r="H1736" t="s">
        <v>57</v>
      </c>
      <c r="I1736" t="s">
        <v>994</v>
      </c>
      <c r="J1736" t="s">
        <v>995</v>
      </c>
      <c r="K1736" t="s">
        <v>45</v>
      </c>
      <c r="L1736" t="s">
        <v>675</v>
      </c>
      <c r="M1736" t="s">
        <v>152</v>
      </c>
      <c r="N1736" t="s">
        <v>676</v>
      </c>
      <c r="O1736" s="190" t="s">
        <v>57</v>
      </c>
      <c r="P1736" t="s">
        <v>59</v>
      </c>
      <c r="Q1736" t="s">
        <v>467</v>
      </c>
      <c r="R1736" s="185">
        <v>71470.414923076998</v>
      </c>
      <c r="S1736" s="185">
        <v>357352.07461538498</v>
      </c>
      <c r="T1736" s="186">
        <v>2</v>
      </c>
    </row>
    <row r="1737" spans="1:20" x14ac:dyDescent="0.25">
      <c r="A1737" s="198"/>
      <c r="B1737">
        <v>0</v>
      </c>
      <c r="C1737">
        <v>1213025689</v>
      </c>
      <c r="D1737">
        <v>1213704115</v>
      </c>
      <c r="E1737">
        <v>1213721075</v>
      </c>
      <c r="F1737">
        <v>1213788915</v>
      </c>
      <c r="G1737" t="s">
        <v>113</v>
      </c>
      <c r="H1737" t="s">
        <v>57</v>
      </c>
      <c r="I1737" t="s">
        <v>994</v>
      </c>
      <c r="J1737" t="s">
        <v>995</v>
      </c>
      <c r="K1737" t="s">
        <v>45</v>
      </c>
      <c r="L1737" t="s">
        <v>675</v>
      </c>
      <c r="M1737" t="s">
        <v>308</v>
      </c>
      <c r="N1737" t="s">
        <v>677</v>
      </c>
      <c r="O1737" s="190" t="s">
        <v>57</v>
      </c>
      <c r="P1737" t="s">
        <v>59</v>
      </c>
      <c r="Q1737" t="s">
        <v>474</v>
      </c>
      <c r="R1737" s="185">
        <v>3394.7956153846098</v>
      </c>
      <c r="S1737" s="185">
        <v>56579.926923076899</v>
      </c>
      <c r="T1737" s="186">
        <v>1</v>
      </c>
    </row>
    <row r="1738" spans="1:20" x14ac:dyDescent="0.25">
      <c r="A1738" s="198"/>
      <c r="B1738">
        <v>0</v>
      </c>
      <c r="C1738">
        <v>1213025689</v>
      </c>
      <c r="D1738">
        <v>1213704115</v>
      </c>
      <c r="E1738">
        <v>1213721075</v>
      </c>
      <c r="F1738">
        <v>1213788915</v>
      </c>
      <c r="G1738" t="s">
        <v>113</v>
      </c>
      <c r="H1738" t="s">
        <v>57</v>
      </c>
      <c r="I1738" t="s">
        <v>994</v>
      </c>
      <c r="J1738" t="s">
        <v>995</v>
      </c>
      <c r="K1738" t="s">
        <v>45</v>
      </c>
      <c r="L1738" t="s">
        <v>675</v>
      </c>
      <c r="M1738" t="s">
        <v>308</v>
      </c>
      <c r="N1738" t="s">
        <v>677</v>
      </c>
      <c r="O1738" s="190" t="s">
        <v>57</v>
      </c>
      <c r="P1738" t="s">
        <v>59</v>
      </c>
      <c r="Q1738" t="s">
        <v>475</v>
      </c>
      <c r="R1738" s="185">
        <v>27748.855523076902</v>
      </c>
      <c r="S1738" s="185">
        <v>308320.61692307697</v>
      </c>
      <c r="T1738" s="186">
        <v>4</v>
      </c>
    </row>
    <row r="1739" spans="1:20" x14ac:dyDescent="0.25">
      <c r="A1739" s="198"/>
      <c r="B1739">
        <v>0</v>
      </c>
      <c r="C1739">
        <v>1213025689</v>
      </c>
      <c r="D1739">
        <v>1213704115</v>
      </c>
      <c r="E1739">
        <v>1213721075</v>
      </c>
      <c r="F1739">
        <v>1213788915</v>
      </c>
      <c r="G1739" t="s">
        <v>113</v>
      </c>
      <c r="H1739" t="s">
        <v>57</v>
      </c>
      <c r="I1739" t="s">
        <v>994</v>
      </c>
      <c r="J1739" t="s">
        <v>995</v>
      </c>
      <c r="K1739" t="s">
        <v>45</v>
      </c>
      <c r="L1739" t="s">
        <v>675</v>
      </c>
      <c r="M1739" t="s">
        <v>308</v>
      </c>
      <c r="N1739" t="s">
        <v>677</v>
      </c>
      <c r="O1739" s="190" t="s">
        <v>57</v>
      </c>
      <c r="P1739" t="s">
        <v>59</v>
      </c>
      <c r="Q1739" t="s">
        <v>465</v>
      </c>
      <c r="R1739" s="185">
        <v>59428.0073076923</v>
      </c>
      <c r="S1739" s="185">
        <v>594280.07307692303</v>
      </c>
      <c r="T1739" s="186">
        <v>6</v>
      </c>
    </row>
    <row r="1740" spans="1:20" x14ac:dyDescent="0.25">
      <c r="A1740" s="198"/>
      <c r="B1740">
        <v>0</v>
      </c>
      <c r="C1740">
        <v>1213025689</v>
      </c>
      <c r="D1740">
        <v>1213704115</v>
      </c>
      <c r="E1740">
        <v>1213721075</v>
      </c>
      <c r="F1740">
        <v>1213788915</v>
      </c>
      <c r="G1740" t="s">
        <v>113</v>
      </c>
      <c r="H1740" t="s">
        <v>57</v>
      </c>
      <c r="I1740" t="s">
        <v>994</v>
      </c>
      <c r="J1740" t="s">
        <v>995</v>
      </c>
      <c r="K1740" t="s">
        <v>45</v>
      </c>
      <c r="L1740" t="s">
        <v>675</v>
      </c>
      <c r="M1740" t="s">
        <v>308</v>
      </c>
      <c r="N1740" t="s">
        <v>677</v>
      </c>
      <c r="O1740" s="190" t="s">
        <v>57</v>
      </c>
      <c r="P1740" t="s">
        <v>59</v>
      </c>
      <c r="Q1740" t="s">
        <v>476</v>
      </c>
      <c r="R1740" s="185">
        <v>180589.79653846199</v>
      </c>
      <c r="S1740" s="185">
        <v>1805897.96538462</v>
      </c>
      <c r="T1740" s="186">
        <v>17</v>
      </c>
    </row>
    <row r="1741" spans="1:20" x14ac:dyDescent="0.25">
      <c r="A1741" s="198"/>
      <c r="B1741">
        <v>0</v>
      </c>
      <c r="C1741">
        <v>1213025689</v>
      </c>
      <c r="D1741">
        <v>1213704115</v>
      </c>
      <c r="E1741">
        <v>1213721075</v>
      </c>
      <c r="F1741">
        <v>1213788915</v>
      </c>
      <c r="G1741" t="s">
        <v>113</v>
      </c>
      <c r="H1741" t="s">
        <v>57</v>
      </c>
      <c r="I1741" t="s">
        <v>994</v>
      </c>
      <c r="J1741" t="s">
        <v>995</v>
      </c>
      <c r="K1741" t="s">
        <v>45</v>
      </c>
      <c r="L1741" t="s">
        <v>675</v>
      </c>
      <c r="M1741" t="s">
        <v>308</v>
      </c>
      <c r="N1741" t="s">
        <v>677</v>
      </c>
      <c r="O1741" s="190" t="s">
        <v>57</v>
      </c>
      <c r="P1741" t="s">
        <v>59</v>
      </c>
      <c r="Q1741" t="s">
        <v>466</v>
      </c>
      <c r="R1741" s="185">
        <v>198178.660846154</v>
      </c>
      <c r="S1741" s="185">
        <v>1321191.07230769</v>
      </c>
      <c r="T1741" s="186">
        <v>10</v>
      </c>
    </row>
    <row r="1742" spans="1:20" x14ac:dyDescent="0.25">
      <c r="A1742" s="198"/>
      <c r="B1742">
        <v>0</v>
      </c>
      <c r="C1742">
        <v>1213025689</v>
      </c>
      <c r="D1742">
        <v>1213704115</v>
      </c>
      <c r="E1742">
        <v>1213721075</v>
      </c>
      <c r="F1742">
        <v>1213788915</v>
      </c>
      <c r="G1742" t="s">
        <v>113</v>
      </c>
      <c r="H1742" t="s">
        <v>57</v>
      </c>
      <c r="I1742" t="s">
        <v>994</v>
      </c>
      <c r="J1742" t="s">
        <v>995</v>
      </c>
      <c r="K1742" t="s">
        <v>45</v>
      </c>
      <c r="L1742" t="s">
        <v>675</v>
      </c>
      <c r="M1742" t="s">
        <v>308</v>
      </c>
      <c r="N1742" t="s">
        <v>677</v>
      </c>
      <c r="O1742" s="190" t="s">
        <v>57</v>
      </c>
      <c r="P1742" t="s">
        <v>59</v>
      </c>
      <c r="Q1742" t="s">
        <v>467</v>
      </c>
      <c r="R1742" s="185">
        <v>326998.75384615402</v>
      </c>
      <c r="S1742" s="185">
        <v>1634993.7692307699</v>
      </c>
      <c r="T1742" s="186">
        <v>11</v>
      </c>
    </row>
    <row r="1743" spans="1:20" x14ac:dyDescent="0.25">
      <c r="A1743" s="198"/>
      <c r="B1743">
        <v>0</v>
      </c>
      <c r="C1743">
        <v>1213025689</v>
      </c>
      <c r="D1743">
        <v>1213704115</v>
      </c>
      <c r="E1743">
        <v>1213721075</v>
      </c>
      <c r="F1743">
        <v>1213839795</v>
      </c>
      <c r="G1743" t="s">
        <v>113</v>
      </c>
      <c r="H1743" t="s">
        <v>57</v>
      </c>
      <c r="I1743" t="s">
        <v>994</v>
      </c>
      <c r="J1743" t="s">
        <v>995</v>
      </c>
      <c r="K1743" t="s">
        <v>45</v>
      </c>
      <c r="L1743" t="s">
        <v>675</v>
      </c>
      <c r="M1743" t="s">
        <v>309</v>
      </c>
      <c r="N1743" t="s">
        <v>678</v>
      </c>
      <c r="O1743" s="190" t="s">
        <v>57</v>
      </c>
      <c r="P1743" t="s">
        <v>59</v>
      </c>
      <c r="Q1743" t="s">
        <v>475</v>
      </c>
      <c r="R1743" s="185">
        <v>21865.0565769231</v>
      </c>
      <c r="S1743" s="185">
        <v>242945.073076923</v>
      </c>
      <c r="T1743" s="186">
        <v>3</v>
      </c>
    </row>
    <row r="1744" spans="1:20" x14ac:dyDescent="0.25">
      <c r="A1744" s="198"/>
      <c r="B1744">
        <v>0</v>
      </c>
      <c r="C1744">
        <v>1213025689</v>
      </c>
      <c r="D1744">
        <v>1213704115</v>
      </c>
      <c r="E1744">
        <v>1213721075</v>
      </c>
      <c r="F1744">
        <v>1213839795</v>
      </c>
      <c r="G1744" t="s">
        <v>113</v>
      </c>
      <c r="H1744" t="s">
        <v>57</v>
      </c>
      <c r="I1744" t="s">
        <v>994</v>
      </c>
      <c r="J1744" t="s">
        <v>995</v>
      </c>
      <c r="K1744" t="s">
        <v>45</v>
      </c>
      <c r="L1744" t="s">
        <v>675</v>
      </c>
      <c r="M1744" t="s">
        <v>309</v>
      </c>
      <c r="N1744" t="s">
        <v>678</v>
      </c>
      <c r="O1744" s="190" t="s">
        <v>57</v>
      </c>
      <c r="P1744" t="s">
        <v>59</v>
      </c>
      <c r="Q1744" t="s">
        <v>465</v>
      </c>
      <c r="R1744" s="185">
        <v>74156.994000000006</v>
      </c>
      <c r="S1744" s="185">
        <v>741569.94</v>
      </c>
      <c r="T1744" s="186">
        <v>8</v>
      </c>
    </row>
    <row r="1745" spans="1:20" x14ac:dyDescent="0.25">
      <c r="A1745" s="198"/>
      <c r="B1745">
        <v>0</v>
      </c>
      <c r="C1745">
        <v>1213025689</v>
      </c>
      <c r="D1745">
        <v>1213704115</v>
      </c>
      <c r="E1745">
        <v>1213721075</v>
      </c>
      <c r="F1745">
        <v>1213839795</v>
      </c>
      <c r="G1745" t="s">
        <v>113</v>
      </c>
      <c r="H1745" t="s">
        <v>57</v>
      </c>
      <c r="I1745" t="s">
        <v>994</v>
      </c>
      <c r="J1745" t="s">
        <v>995</v>
      </c>
      <c r="K1745" t="s">
        <v>45</v>
      </c>
      <c r="L1745" t="s">
        <v>675</v>
      </c>
      <c r="M1745" t="s">
        <v>309</v>
      </c>
      <c r="N1745" t="s">
        <v>678</v>
      </c>
      <c r="O1745" s="190" t="s">
        <v>57</v>
      </c>
      <c r="P1745" t="s">
        <v>59</v>
      </c>
      <c r="Q1745" t="s">
        <v>476</v>
      </c>
      <c r="R1745" s="185">
        <v>48803.782692307599</v>
      </c>
      <c r="S1745" s="185">
        <v>488037.82692307699</v>
      </c>
      <c r="T1745" s="186">
        <v>5</v>
      </c>
    </row>
    <row r="1746" spans="1:20" x14ac:dyDescent="0.25">
      <c r="A1746" s="198"/>
      <c r="B1746">
        <v>0</v>
      </c>
      <c r="C1746">
        <v>1213025689</v>
      </c>
      <c r="D1746">
        <v>1213704115</v>
      </c>
      <c r="E1746">
        <v>1213721075</v>
      </c>
      <c r="F1746">
        <v>1213839795</v>
      </c>
      <c r="G1746" t="s">
        <v>113</v>
      </c>
      <c r="H1746" t="s">
        <v>57</v>
      </c>
      <c r="I1746" t="s">
        <v>994</v>
      </c>
      <c r="J1746" t="s">
        <v>995</v>
      </c>
      <c r="K1746" t="s">
        <v>45</v>
      </c>
      <c r="L1746" t="s">
        <v>675</v>
      </c>
      <c r="M1746" t="s">
        <v>309</v>
      </c>
      <c r="N1746" t="s">
        <v>678</v>
      </c>
      <c r="O1746" s="190" t="s">
        <v>57</v>
      </c>
      <c r="P1746" t="s">
        <v>59</v>
      </c>
      <c r="Q1746" t="s">
        <v>466</v>
      </c>
      <c r="R1746" s="185">
        <v>587112.56526923005</v>
      </c>
      <c r="S1746" s="185">
        <v>3914083.7684615399</v>
      </c>
      <c r="T1746" s="186">
        <v>31</v>
      </c>
    </row>
    <row r="1747" spans="1:20" x14ac:dyDescent="0.25">
      <c r="A1747" s="198"/>
      <c r="B1747">
        <v>0</v>
      </c>
      <c r="C1747">
        <v>1213025689</v>
      </c>
      <c r="D1747">
        <v>1213704115</v>
      </c>
      <c r="E1747">
        <v>1213721075</v>
      </c>
      <c r="F1747">
        <v>1213839795</v>
      </c>
      <c r="G1747" t="s">
        <v>113</v>
      </c>
      <c r="H1747" t="s">
        <v>57</v>
      </c>
      <c r="I1747" t="s">
        <v>994</v>
      </c>
      <c r="J1747" t="s">
        <v>995</v>
      </c>
      <c r="K1747" t="s">
        <v>45</v>
      </c>
      <c r="L1747" t="s">
        <v>675</v>
      </c>
      <c r="M1747" t="s">
        <v>309</v>
      </c>
      <c r="N1747" t="s">
        <v>678</v>
      </c>
      <c r="O1747" s="190" t="s">
        <v>57</v>
      </c>
      <c r="P1747" t="s">
        <v>59</v>
      </c>
      <c r="Q1747" t="s">
        <v>467</v>
      </c>
      <c r="R1747" s="185">
        <v>334239.892615385</v>
      </c>
      <c r="S1747" s="185">
        <v>1671199.46307692</v>
      </c>
      <c r="T1747" s="186">
        <v>11</v>
      </c>
    </row>
    <row r="1748" spans="1:20" x14ac:dyDescent="0.25">
      <c r="A1748" s="198"/>
      <c r="B1748">
        <v>0</v>
      </c>
      <c r="C1748">
        <v>1213025689</v>
      </c>
      <c r="D1748">
        <v>1213704115</v>
      </c>
      <c r="E1748">
        <v>1213721075</v>
      </c>
      <c r="F1748">
        <v>1213856755</v>
      </c>
      <c r="G1748" t="s">
        <v>113</v>
      </c>
      <c r="H1748" t="s">
        <v>57</v>
      </c>
      <c r="I1748" t="s">
        <v>994</v>
      </c>
      <c r="J1748" t="s">
        <v>995</v>
      </c>
      <c r="K1748" t="s">
        <v>45</v>
      </c>
      <c r="L1748" t="s">
        <v>675</v>
      </c>
      <c r="M1748" t="s">
        <v>310</v>
      </c>
      <c r="N1748" t="s">
        <v>679</v>
      </c>
      <c r="O1748" s="190" t="s">
        <v>57</v>
      </c>
      <c r="P1748" t="s">
        <v>59</v>
      </c>
      <c r="Q1748" t="s">
        <v>474</v>
      </c>
      <c r="R1748" s="185">
        <v>3746.58604615385</v>
      </c>
      <c r="S1748" s="185">
        <v>62443.100769230798</v>
      </c>
      <c r="T1748" s="186">
        <v>1</v>
      </c>
    </row>
    <row r="1749" spans="1:20" x14ac:dyDescent="0.25">
      <c r="A1749" s="198"/>
      <c r="B1749">
        <v>0</v>
      </c>
      <c r="C1749">
        <v>1213025689</v>
      </c>
      <c r="D1749">
        <v>1213704115</v>
      </c>
      <c r="E1749">
        <v>1213721075</v>
      </c>
      <c r="F1749">
        <v>1213856755</v>
      </c>
      <c r="G1749" t="s">
        <v>113</v>
      </c>
      <c r="H1749" t="s">
        <v>57</v>
      </c>
      <c r="I1749" t="s">
        <v>994</v>
      </c>
      <c r="J1749" t="s">
        <v>995</v>
      </c>
      <c r="K1749" t="s">
        <v>45</v>
      </c>
      <c r="L1749" t="s">
        <v>675</v>
      </c>
      <c r="M1749" t="s">
        <v>310</v>
      </c>
      <c r="N1749" t="s">
        <v>679</v>
      </c>
      <c r="O1749" s="190" t="s">
        <v>57</v>
      </c>
      <c r="P1749" t="s">
        <v>59</v>
      </c>
      <c r="Q1749" t="s">
        <v>476</v>
      </c>
      <c r="R1749" s="185">
        <v>46399.31</v>
      </c>
      <c r="S1749" s="185">
        <v>463993.1</v>
      </c>
      <c r="T1749" s="186">
        <v>4</v>
      </c>
    </row>
    <row r="1750" spans="1:20" x14ac:dyDescent="0.25">
      <c r="A1750" s="198"/>
      <c r="B1750">
        <v>0</v>
      </c>
      <c r="C1750">
        <v>1213025689</v>
      </c>
      <c r="D1750">
        <v>1213704115</v>
      </c>
      <c r="E1750">
        <v>1213721075</v>
      </c>
      <c r="F1750">
        <v>1213856755</v>
      </c>
      <c r="G1750" t="s">
        <v>113</v>
      </c>
      <c r="H1750" t="s">
        <v>57</v>
      </c>
      <c r="I1750" t="s">
        <v>994</v>
      </c>
      <c r="J1750" t="s">
        <v>995</v>
      </c>
      <c r="K1750" t="s">
        <v>45</v>
      </c>
      <c r="L1750" t="s">
        <v>675</v>
      </c>
      <c r="M1750" t="s">
        <v>310</v>
      </c>
      <c r="N1750" t="s">
        <v>679</v>
      </c>
      <c r="O1750" s="190" t="s">
        <v>57</v>
      </c>
      <c r="P1750" t="s">
        <v>59</v>
      </c>
      <c r="Q1750" t="s">
        <v>466</v>
      </c>
      <c r="R1750" s="185">
        <v>135427.48753846099</v>
      </c>
      <c r="S1750" s="185">
        <v>902849.91692307696</v>
      </c>
      <c r="T1750" s="186">
        <v>7</v>
      </c>
    </row>
    <row r="1751" spans="1:20" x14ac:dyDescent="0.25">
      <c r="A1751" s="198"/>
      <c r="B1751">
        <v>0</v>
      </c>
      <c r="C1751">
        <v>1213025689</v>
      </c>
      <c r="D1751">
        <v>1213704115</v>
      </c>
      <c r="E1751">
        <v>1213721075</v>
      </c>
      <c r="F1751">
        <v>1213856755</v>
      </c>
      <c r="G1751" t="s">
        <v>113</v>
      </c>
      <c r="H1751" t="s">
        <v>57</v>
      </c>
      <c r="I1751" t="s">
        <v>994</v>
      </c>
      <c r="J1751" t="s">
        <v>995</v>
      </c>
      <c r="K1751" t="s">
        <v>45</v>
      </c>
      <c r="L1751" t="s">
        <v>675</v>
      </c>
      <c r="M1751" t="s">
        <v>310</v>
      </c>
      <c r="N1751" t="s">
        <v>679</v>
      </c>
      <c r="O1751" s="190" t="s">
        <v>57</v>
      </c>
      <c r="P1751" t="s">
        <v>59</v>
      </c>
      <c r="Q1751" t="s">
        <v>467</v>
      </c>
      <c r="R1751" s="185">
        <v>54958.557692307601</v>
      </c>
      <c r="S1751" s="185">
        <v>274792.78846153902</v>
      </c>
      <c r="T1751" s="186">
        <v>2</v>
      </c>
    </row>
    <row r="1752" spans="1:20" x14ac:dyDescent="0.25">
      <c r="A1752" s="198"/>
      <c r="B1752">
        <v>0</v>
      </c>
      <c r="C1752">
        <v>1213025689</v>
      </c>
      <c r="D1752">
        <v>1213704115</v>
      </c>
      <c r="E1752">
        <v>1213873721</v>
      </c>
      <c r="F1752">
        <v>1213873721</v>
      </c>
      <c r="G1752" t="s">
        <v>113</v>
      </c>
      <c r="H1752" t="s">
        <v>57</v>
      </c>
      <c r="I1752" t="s">
        <v>994</v>
      </c>
      <c r="J1752" t="s">
        <v>995</v>
      </c>
      <c r="K1752" t="s">
        <v>43</v>
      </c>
      <c r="L1752" t="s">
        <v>996</v>
      </c>
      <c r="M1752"/>
      <c r="N1752"/>
      <c r="O1752" s="190" t="s">
        <v>57</v>
      </c>
      <c r="P1752" t="s">
        <v>59</v>
      </c>
      <c r="Q1752" t="s">
        <v>471</v>
      </c>
      <c r="R1752" s="185">
        <v>6327.8634461538504</v>
      </c>
      <c r="S1752" s="185">
        <v>79098.293076923102</v>
      </c>
      <c r="T1752" s="186">
        <v>1</v>
      </c>
    </row>
    <row r="1753" spans="1:20" x14ac:dyDescent="0.25">
      <c r="A1753" s="198"/>
      <c r="B1753">
        <v>0</v>
      </c>
      <c r="C1753">
        <v>1213025689</v>
      </c>
      <c r="D1753">
        <v>1213704115</v>
      </c>
      <c r="E1753">
        <v>1213873721</v>
      </c>
      <c r="F1753">
        <v>1213873721</v>
      </c>
      <c r="G1753" t="s">
        <v>113</v>
      </c>
      <c r="H1753" t="s">
        <v>57</v>
      </c>
      <c r="I1753" t="s">
        <v>994</v>
      </c>
      <c r="J1753" t="s">
        <v>995</v>
      </c>
      <c r="K1753" t="s">
        <v>43</v>
      </c>
      <c r="L1753" t="s">
        <v>996</v>
      </c>
      <c r="M1753"/>
      <c r="N1753"/>
      <c r="O1753" s="190" t="s">
        <v>57</v>
      </c>
      <c r="P1753" t="s">
        <v>59</v>
      </c>
      <c r="Q1753" t="s">
        <v>465</v>
      </c>
      <c r="R1753" s="185">
        <v>9210.1181538461497</v>
      </c>
      <c r="S1753" s="185">
        <v>92101.181538461504</v>
      </c>
      <c r="T1753" s="186">
        <v>1</v>
      </c>
    </row>
    <row r="1754" spans="1:20" x14ac:dyDescent="0.25">
      <c r="A1754" s="198"/>
      <c r="B1754">
        <v>0</v>
      </c>
      <c r="C1754">
        <v>1213025689</v>
      </c>
      <c r="D1754">
        <v>1213704115</v>
      </c>
      <c r="E1754">
        <v>1213873721</v>
      </c>
      <c r="F1754">
        <v>1213873721</v>
      </c>
      <c r="G1754" t="s">
        <v>113</v>
      </c>
      <c r="H1754" t="s">
        <v>57</v>
      </c>
      <c r="I1754" t="s">
        <v>994</v>
      </c>
      <c r="J1754" t="s">
        <v>995</v>
      </c>
      <c r="K1754" t="s">
        <v>43</v>
      </c>
      <c r="L1754" t="s">
        <v>996</v>
      </c>
      <c r="M1754"/>
      <c r="N1754"/>
      <c r="O1754" s="190" t="s">
        <v>57</v>
      </c>
      <c r="P1754" t="s">
        <v>59</v>
      </c>
      <c r="Q1754" t="s">
        <v>476</v>
      </c>
      <c r="R1754" s="185">
        <v>21836.367076923099</v>
      </c>
      <c r="S1754" s="185">
        <v>218363.67076923099</v>
      </c>
      <c r="T1754" s="186">
        <v>2</v>
      </c>
    </row>
    <row r="1755" spans="1:20" x14ac:dyDescent="0.25">
      <c r="A1755" s="198"/>
      <c r="B1755">
        <v>0</v>
      </c>
      <c r="C1755">
        <v>1213025689</v>
      </c>
      <c r="D1755">
        <v>1213704115</v>
      </c>
      <c r="E1755">
        <v>1213873721</v>
      </c>
      <c r="F1755">
        <v>1213873721</v>
      </c>
      <c r="G1755" t="s">
        <v>113</v>
      </c>
      <c r="H1755" t="s">
        <v>57</v>
      </c>
      <c r="I1755" t="s">
        <v>994</v>
      </c>
      <c r="J1755" t="s">
        <v>995</v>
      </c>
      <c r="K1755" t="s">
        <v>43</v>
      </c>
      <c r="L1755" t="s">
        <v>996</v>
      </c>
      <c r="M1755"/>
      <c r="N1755"/>
      <c r="O1755" s="190" t="s">
        <v>57</v>
      </c>
      <c r="P1755" t="s">
        <v>59</v>
      </c>
      <c r="Q1755" t="s">
        <v>466</v>
      </c>
      <c r="R1755" s="185">
        <v>56755.530346153799</v>
      </c>
      <c r="S1755" s="185">
        <v>378370.20230769197</v>
      </c>
      <c r="T1755" s="186">
        <v>3</v>
      </c>
    </row>
    <row r="1756" spans="1:20" x14ac:dyDescent="0.25">
      <c r="A1756" s="198"/>
      <c r="B1756">
        <v>0</v>
      </c>
      <c r="C1756">
        <v>1213025689</v>
      </c>
      <c r="D1756">
        <v>1213704115</v>
      </c>
      <c r="E1756">
        <v>1213873721</v>
      </c>
      <c r="F1756">
        <v>1213873721</v>
      </c>
      <c r="G1756" t="s">
        <v>113</v>
      </c>
      <c r="H1756" t="s">
        <v>57</v>
      </c>
      <c r="I1756" t="s">
        <v>994</v>
      </c>
      <c r="J1756" t="s">
        <v>995</v>
      </c>
      <c r="K1756" t="s">
        <v>43</v>
      </c>
      <c r="L1756" t="s">
        <v>996</v>
      </c>
      <c r="M1756"/>
      <c r="N1756"/>
      <c r="O1756" s="190" t="s">
        <v>57</v>
      </c>
      <c r="P1756" t="s">
        <v>59</v>
      </c>
      <c r="Q1756" t="s">
        <v>467</v>
      </c>
      <c r="R1756" s="185">
        <v>157518.36769230699</v>
      </c>
      <c r="S1756" s="185">
        <v>787591.83846153901</v>
      </c>
      <c r="T1756" s="186">
        <v>5</v>
      </c>
    </row>
    <row r="1757" spans="1:20" x14ac:dyDescent="0.25">
      <c r="A1757" s="198"/>
      <c r="B1757">
        <v>0</v>
      </c>
      <c r="C1757">
        <v>1213025689</v>
      </c>
      <c r="D1757">
        <v>1213704115</v>
      </c>
      <c r="E1757">
        <v>1213873721</v>
      </c>
      <c r="F1757">
        <v>1214043327</v>
      </c>
      <c r="G1757" t="s">
        <v>113</v>
      </c>
      <c r="H1757" t="s">
        <v>57</v>
      </c>
      <c r="I1757" t="s">
        <v>994</v>
      </c>
      <c r="J1757" t="s">
        <v>995</v>
      </c>
      <c r="K1757" t="s">
        <v>43</v>
      </c>
      <c r="L1757" t="s">
        <v>996</v>
      </c>
      <c r="M1757" t="s">
        <v>431</v>
      </c>
      <c r="N1757" t="s">
        <v>432</v>
      </c>
      <c r="O1757" s="190" t="s">
        <v>57</v>
      </c>
      <c r="P1757" t="s">
        <v>78</v>
      </c>
      <c r="Q1757" t="s">
        <v>465</v>
      </c>
      <c r="R1757" s="185">
        <v>10318.822461538501</v>
      </c>
      <c r="S1757" s="185">
        <v>103188.224615385</v>
      </c>
      <c r="T1757" s="186">
        <v>1</v>
      </c>
    </row>
    <row r="1758" spans="1:20" x14ac:dyDescent="0.25">
      <c r="A1758" s="198"/>
      <c r="B1758">
        <v>0</v>
      </c>
      <c r="C1758">
        <v>1213025689</v>
      </c>
      <c r="D1758">
        <v>1213704115</v>
      </c>
      <c r="E1758">
        <v>1213873721</v>
      </c>
      <c r="F1758">
        <v>1214212933</v>
      </c>
      <c r="G1758" t="s">
        <v>113</v>
      </c>
      <c r="H1758" t="s">
        <v>57</v>
      </c>
      <c r="I1758" t="s">
        <v>994</v>
      </c>
      <c r="J1758" t="s">
        <v>995</v>
      </c>
      <c r="K1758" t="s">
        <v>43</v>
      </c>
      <c r="L1758" t="s">
        <v>996</v>
      </c>
      <c r="M1758" t="s">
        <v>418</v>
      </c>
      <c r="N1758" t="s">
        <v>419</v>
      </c>
      <c r="O1758" s="190" t="s">
        <v>57</v>
      </c>
      <c r="P1758" t="s">
        <v>59</v>
      </c>
      <c r="Q1758" t="s">
        <v>475</v>
      </c>
      <c r="R1758" s="185">
        <v>7071.2285538461601</v>
      </c>
      <c r="S1758" s="185">
        <v>78569.2061538462</v>
      </c>
      <c r="T1758" s="186">
        <v>1</v>
      </c>
    </row>
    <row r="1759" spans="1:20" x14ac:dyDescent="0.25">
      <c r="A1759" s="198"/>
      <c r="B1759">
        <v>0</v>
      </c>
      <c r="C1759">
        <v>1213025689</v>
      </c>
      <c r="D1759">
        <v>1213704115</v>
      </c>
      <c r="E1759">
        <v>1213873721</v>
      </c>
      <c r="F1759">
        <v>1214212933</v>
      </c>
      <c r="G1759" t="s">
        <v>113</v>
      </c>
      <c r="H1759" t="s">
        <v>57</v>
      </c>
      <c r="I1759" t="s">
        <v>994</v>
      </c>
      <c r="J1759" t="s">
        <v>995</v>
      </c>
      <c r="K1759" t="s">
        <v>43</v>
      </c>
      <c r="L1759" t="s">
        <v>996</v>
      </c>
      <c r="M1759" t="s">
        <v>418</v>
      </c>
      <c r="N1759" t="s">
        <v>419</v>
      </c>
      <c r="O1759" s="190" t="s">
        <v>57</v>
      </c>
      <c r="P1759" t="s">
        <v>59</v>
      </c>
      <c r="Q1759" t="s">
        <v>476</v>
      </c>
      <c r="R1759" s="185">
        <v>29737.0053076923</v>
      </c>
      <c r="S1759" s="185">
        <v>297370.05307692301</v>
      </c>
      <c r="T1759" s="186">
        <v>3</v>
      </c>
    </row>
    <row r="1760" spans="1:20" x14ac:dyDescent="0.25">
      <c r="A1760" s="198"/>
      <c r="B1760">
        <v>0</v>
      </c>
      <c r="C1760">
        <v>1213025689</v>
      </c>
      <c r="D1760">
        <v>1213704115</v>
      </c>
      <c r="E1760">
        <v>1213873721</v>
      </c>
      <c r="F1760">
        <v>1214212933</v>
      </c>
      <c r="G1760" t="s">
        <v>113</v>
      </c>
      <c r="H1760" t="s">
        <v>57</v>
      </c>
      <c r="I1760" t="s">
        <v>994</v>
      </c>
      <c r="J1760" t="s">
        <v>995</v>
      </c>
      <c r="K1760" t="s">
        <v>43</v>
      </c>
      <c r="L1760" t="s">
        <v>996</v>
      </c>
      <c r="M1760" t="s">
        <v>418</v>
      </c>
      <c r="N1760" t="s">
        <v>419</v>
      </c>
      <c r="O1760" s="190" t="s">
        <v>57</v>
      </c>
      <c r="P1760" t="s">
        <v>59</v>
      </c>
      <c r="Q1760" t="s">
        <v>466</v>
      </c>
      <c r="R1760" s="185">
        <v>64679.197846153897</v>
      </c>
      <c r="S1760" s="185">
        <v>431194.65230769198</v>
      </c>
      <c r="T1760" s="186">
        <v>3</v>
      </c>
    </row>
    <row r="1761" spans="1:20" x14ac:dyDescent="0.25">
      <c r="A1761" s="198"/>
      <c r="B1761">
        <v>0</v>
      </c>
      <c r="C1761">
        <v>1213025689</v>
      </c>
      <c r="D1761">
        <v>1214382541</v>
      </c>
      <c r="E1761">
        <v>1214382541</v>
      </c>
      <c r="F1761">
        <v>1214382541</v>
      </c>
      <c r="G1761" t="s">
        <v>113</v>
      </c>
      <c r="H1761" t="s">
        <v>57</v>
      </c>
      <c r="I1761" t="s">
        <v>997</v>
      </c>
      <c r="J1761" t="s">
        <v>998</v>
      </c>
      <c r="K1761"/>
      <c r="L1761"/>
      <c r="M1761"/>
      <c r="N1761"/>
      <c r="O1761" s="190" t="s">
        <v>57</v>
      </c>
      <c r="P1761" t="s">
        <v>59</v>
      </c>
      <c r="Q1761" t="s">
        <v>471</v>
      </c>
      <c r="R1761" s="185">
        <v>6438.0215384615403</v>
      </c>
      <c r="S1761" s="185">
        <v>80475.269230769205</v>
      </c>
      <c r="T1761" s="186">
        <v>1</v>
      </c>
    </row>
    <row r="1762" spans="1:20" x14ac:dyDescent="0.25">
      <c r="A1762" s="198"/>
      <c r="B1762">
        <v>0</v>
      </c>
      <c r="C1762">
        <v>1213025689</v>
      </c>
      <c r="D1762">
        <v>1214382541</v>
      </c>
      <c r="E1762">
        <v>1214382541</v>
      </c>
      <c r="F1762">
        <v>1214382541</v>
      </c>
      <c r="G1762" t="s">
        <v>113</v>
      </c>
      <c r="H1762" t="s">
        <v>57</v>
      </c>
      <c r="I1762" t="s">
        <v>997</v>
      </c>
      <c r="J1762" t="s">
        <v>998</v>
      </c>
      <c r="K1762"/>
      <c r="L1762"/>
      <c r="M1762"/>
      <c r="N1762"/>
      <c r="O1762" s="190" t="s">
        <v>57</v>
      </c>
      <c r="P1762" t="s">
        <v>59</v>
      </c>
      <c r="Q1762" t="s">
        <v>465</v>
      </c>
      <c r="R1762" s="185">
        <v>8469.23692307692</v>
      </c>
      <c r="S1762" s="185">
        <v>84692.369230769196</v>
      </c>
      <c r="T1762" s="186">
        <v>1</v>
      </c>
    </row>
    <row r="1763" spans="1:20" x14ac:dyDescent="0.25">
      <c r="A1763" s="198"/>
      <c r="B1763">
        <v>0</v>
      </c>
      <c r="C1763">
        <v>1213025689</v>
      </c>
      <c r="D1763">
        <v>1214382541</v>
      </c>
      <c r="E1763">
        <v>1214382541</v>
      </c>
      <c r="F1763">
        <v>1214382541</v>
      </c>
      <c r="G1763" t="s">
        <v>113</v>
      </c>
      <c r="H1763" t="s">
        <v>57</v>
      </c>
      <c r="I1763" t="s">
        <v>997</v>
      </c>
      <c r="J1763" t="s">
        <v>998</v>
      </c>
      <c r="K1763"/>
      <c r="L1763"/>
      <c r="M1763"/>
      <c r="N1763"/>
      <c r="O1763" s="190" t="s">
        <v>57</v>
      </c>
      <c r="P1763" t="s">
        <v>59</v>
      </c>
      <c r="Q1763" t="s">
        <v>466</v>
      </c>
      <c r="R1763" s="185">
        <v>37850.836153846198</v>
      </c>
      <c r="S1763" s="185">
        <v>252338.90769230801</v>
      </c>
      <c r="T1763" s="186">
        <v>2</v>
      </c>
    </row>
    <row r="1764" spans="1:20" x14ac:dyDescent="0.25">
      <c r="A1764" s="198"/>
      <c r="B1764">
        <v>0</v>
      </c>
      <c r="C1764">
        <v>1213025689</v>
      </c>
      <c r="D1764">
        <v>1214382541</v>
      </c>
      <c r="E1764">
        <v>1214382541</v>
      </c>
      <c r="F1764">
        <v>1214382541</v>
      </c>
      <c r="G1764" t="s">
        <v>113</v>
      </c>
      <c r="H1764" t="s">
        <v>57</v>
      </c>
      <c r="I1764" t="s">
        <v>997</v>
      </c>
      <c r="J1764" t="s">
        <v>998</v>
      </c>
      <c r="K1764"/>
      <c r="L1764"/>
      <c r="M1764"/>
      <c r="N1764"/>
      <c r="O1764" s="190" t="s">
        <v>57</v>
      </c>
      <c r="P1764" t="s">
        <v>59</v>
      </c>
      <c r="Q1764" t="s">
        <v>469</v>
      </c>
      <c r="R1764" s="185">
        <v>97582.655961538301</v>
      </c>
      <c r="S1764" s="185">
        <v>278807.58846153802</v>
      </c>
      <c r="T1764" s="186">
        <v>1</v>
      </c>
    </row>
    <row r="1765" spans="1:20" x14ac:dyDescent="0.25">
      <c r="A1765" s="198"/>
      <c r="B1765">
        <v>0</v>
      </c>
      <c r="C1765">
        <v>1213025689</v>
      </c>
      <c r="D1765">
        <v>1214382541</v>
      </c>
      <c r="E1765">
        <v>1215060967</v>
      </c>
      <c r="F1765">
        <v>1215060967</v>
      </c>
      <c r="G1765" t="s">
        <v>113</v>
      </c>
      <c r="H1765" t="s">
        <v>57</v>
      </c>
      <c r="I1765" t="s">
        <v>997</v>
      </c>
      <c r="J1765" t="s">
        <v>998</v>
      </c>
      <c r="K1765" t="s">
        <v>928</v>
      </c>
      <c r="L1765" t="s">
        <v>929</v>
      </c>
      <c r="M1765"/>
      <c r="N1765"/>
      <c r="O1765" s="190" t="s">
        <v>57</v>
      </c>
      <c r="P1765" t="s">
        <v>948</v>
      </c>
      <c r="Q1765" t="s">
        <v>471</v>
      </c>
      <c r="R1765" s="185">
        <v>4097.76</v>
      </c>
      <c r="S1765" s="185">
        <v>51222</v>
      </c>
      <c r="T1765" s="186">
        <v>1</v>
      </c>
    </row>
    <row r="1766" spans="1:20" x14ac:dyDescent="0.25">
      <c r="A1766" s="198"/>
      <c r="B1766">
        <v>0</v>
      </c>
      <c r="C1766">
        <v>1213025689</v>
      </c>
      <c r="D1766">
        <v>1214382541</v>
      </c>
      <c r="E1766">
        <v>1215060967</v>
      </c>
      <c r="F1766">
        <v>1215060967</v>
      </c>
      <c r="G1766" t="s">
        <v>113</v>
      </c>
      <c r="H1766" t="s">
        <v>57</v>
      </c>
      <c r="I1766" t="s">
        <v>997</v>
      </c>
      <c r="J1766" t="s">
        <v>998</v>
      </c>
      <c r="K1766" t="s">
        <v>928</v>
      </c>
      <c r="L1766" t="s">
        <v>929</v>
      </c>
      <c r="M1766"/>
      <c r="N1766"/>
      <c r="O1766" s="190" t="s">
        <v>57</v>
      </c>
      <c r="P1766" t="s">
        <v>948</v>
      </c>
      <c r="Q1766" t="s">
        <v>475</v>
      </c>
      <c r="R1766" s="185">
        <v>30609.306761538501</v>
      </c>
      <c r="S1766" s="185">
        <v>340103.40846153803</v>
      </c>
      <c r="T1766" s="186">
        <v>3</v>
      </c>
    </row>
    <row r="1767" spans="1:20" x14ac:dyDescent="0.25">
      <c r="A1767" s="198"/>
      <c r="B1767">
        <v>0</v>
      </c>
      <c r="C1767">
        <v>1213025689</v>
      </c>
      <c r="D1767">
        <v>1214382541</v>
      </c>
      <c r="E1767">
        <v>1215060967</v>
      </c>
      <c r="F1767">
        <v>1215060967</v>
      </c>
      <c r="G1767" t="s">
        <v>113</v>
      </c>
      <c r="H1767" t="s">
        <v>57</v>
      </c>
      <c r="I1767" t="s">
        <v>997</v>
      </c>
      <c r="J1767" t="s">
        <v>998</v>
      </c>
      <c r="K1767" t="s">
        <v>928</v>
      </c>
      <c r="L1767" t="s">
        <v>929</v>
      </c>
      <c r="M1767"/>
      <c r="N1767"/>
      <c r="O1767" s="190" t="s">
        <v>57</v>
      </c>
      <c r="P1767" t="s">
        <v>948</v>
      </c>
      <c r="Q1767" t="s">
        <v>465</v>
      </c>
      <c r="R1767" s="185">
        <v>10709.752153846201</v>
      </c>
      <c r="S1767" s="185">
        <v>107097.521538462</v>
      </c>
      <c r="T1767" s="186">
        <v>1</v>
      </c>
    </row>
    <row r="1768" spans="1:20" x14ac:dyDescent="0.25">
      <c r="A1768" s="198"/>
      <c r="B1768">
        <v>0</v>
      </c>
      <c r="C1768">
        <v>1213025689</v>
      </c>
      <c r="D1768">
        <v>1214382541</v>
      </c>
      <c r="E1768">
        <v>1215060967</v>
      </c>
      <c r="F1768">
        <v>1215060967</v>
      </c>
      <c r="G1768" t="s">
        <v>113</v>
      </c>
      <c r="H1768" t="s">
        <v>57</v>
      </c>
      <c r="I1768" t="s">
        <v>997</v>
      </c>
      <c r="J1768" t="s">
        <v>998</v>
      </c>
      <c r="K1768" t="s">
        <v>928</v>
      </c>
      <c r="L1768" t="s">
        <v>929</v>
      </c>
      <c r="M1768"/>
      <c r="N1768"/>
      <c r="O1768" s="190" t="s">
        <v>57</v>
      </c>
      <c r="P1768" t="s">
        <v>948</v>
      </c>
      <c r="Q1768" t="s">
        <v>476</v>
      </c>
      <c r="R1768" s="185">
        <v>26298.407923076898</v>
      </c>
      <c r="S1768" s="185">
        <v>262984.07923076901</v>
      </c>
      <c r="T1768" s="186">
        <v>2</v>
      </c>
    </row>
    <row r="1769" spans="1:20" x14ac:dyDescent="0.25">
      <c r="A1769" s="198"/>
      <c r="B1769">
        <v>0</v>
      </c>
      <c r="C1769">
        <v>1213025689</v>
      </c>
      <c r="D1769">
        <v>1214382541</v>
      </c>
      <c r="E1769">
        <v>1215060967</v>
      </c>
      <c r="F1769">
        <v>1215060967</v>
      </c>
      <c r="G1769" t="s">
        <v>113</v>
      </c>
      <c r="H1769" t="s">
        <v>57</v>
      </c>
      <c r="I1769" t="s">
        <v>997</v>
      </c>
      <c r="J1769" t="s">
        <v>998</v>
      </c>
      <c r="K1769" t="s">
        <v>928</v>
      </c>
      <c r="L1769" t="s">
        <v>929</v>
      </c>
      <c r="M1769"/>
      <c r="N1769"/>
      <c r="O1769" s="190" t="s">
        <v>57</v>
      </c>
      <c r="P1769" t="s">
        <v>948</v>
      </c>
      <c r="Q1769" t="s">
        <v>466</v>
      </c>
      <c r="R1769" s="185">
        <v>44241.054115384701</v>
      </c>
      <c r="S1769" s="185">
        <v>294940.36076923099</v>
      </c>
      <c r="T1769" s="186">
        <v>2</v>
      </c>
    </row>
    <row r="1770" spans="1:20" x14ac:dyDescent="0.25">
      <c r="A1770" s="198"/>
      <c r="B1770">
        <v>0</v>
      </c>
      <c r="C1770">
        <v>1213025689</v>
      </c>
      <c r="D1770">
        <v>1214382541</v>
      </c>
      <c r="E1770">
        <v>1215060967</v>
      </c>
      <c r="F1770">
        <v>1215060967</v>
      </c>
      <c r="G1770" t="s">
        <v>113</v>
      </c>
      <c r="H1770" t="s">
        <v>57</v>
      </c>
      <c r="I1770" t="s">
        <v>997</v>
      </c>
      <c r="J1770" t="s">
        <v>998</v>
      </c>
      <c r="K1770" t="s">
        <v>928</v>
      </c>
      <c r="L1770" t="s">
        <v>929</v>
      </c>
      <c r="M1770"/>
      <c r="N1770"/>
      <c r="O1770" s="190" t="s">
        <v>57</v>
      </c>
      <c r="P1770" t="s">
        <v>948</v>
      </c>
      <c r="Q1770" t="s">
        <v>467</v>
      </c>
      <c r="R1770" s="185">
        <v>28925.613692307601</v>
      </c>
      <c r="S1770" s="185">
        <v>144628.068461538</v>
      </c>
      <c r="T1770" s="186">
        <v>1</v>
      </c>
    </row>
    <row r="1771" spans="1:20" x14ac:dyDescent="0.25">
      <c r="A1771" s="198"/>
      <c r="B1771">
        <v>0</v>
      </c>
      <c r="C1771">
        <v>1213025689</v>
      </c>
      <c r="D1771">
        <v>1214382541</v>
      </c>
      <c r="E1771">
        <v>1215060967</v>
      </c>
      <c r="F1771">
        <v>1215060967</v>
      </c>
      <c r="G1771" t="s">
        <v>113</v>
      </c>
      <c r="H1771" t="s">
        <v>57</v>
      </c>
      <c r="I1771" t="s">
        <v>997</v>
      </c>
      <c r="J1771" t="s">
        <v>998</v>
      </c>
      <c r="K1771" t="s">
        <v>928</v>
      </c>
      <c r="L1771" t="s">
        <v>929</v>
      </c>
      <c r="M1771"/>
      <c r="N1771"/>
      <c r="O1771" s="190" t="s">
        <v>57</v>
      </c>
      <c r="P1771" t="s">
        <v>948</v>
      </c>
      <c r="Q1771" t="s">
        <v>468</v>
      </c>
      <c r="R1771" s="185">
        <v>42038.568846153801</v>
      </c>
      <c r="S1771" s="185">
        <v>168154.275384615</v>
      </c>
      <c r="T1771" s="186">
        <v>1</v>
      </c>
    </row>
    <row r="1772" spans="1:20" x14ac:dyDescent="0.25">
      <c r="A1772" s="198"/>
      <c r="B1772">
        <v>0</v>
      </c>
      <c r="C1772">
        <v>1213025689</v>
      </c>
      <c r="D1772">
        <v>1215739393</v>
      </c>
      <c r="E1772">
        <v>1215739393</v>
      </c>
      <c r="F1772">
        <v>1215739393</v>
      </c>
      <c r="G1772" t="s">
        <v>113</v>
      </c>
      <c r="H1772" t="s">
        <v>57</v>
      </c>
      <c r="I1772" t="s">
        <v>505</v>
      </c>
      <c r="J1772" t="s">
        <v>506</v>
      </c>
      <c r="K1772"/>
      <c r="L1772"/>
      <c r="M1772"/>
      <c r="N1772"/>
      <c r="O1772" s="190" t="s">
        <v>57</v>
      </c>
      <c r="P1772" t="s">
        <v>59</v>
      </c>
      <c r="Q1772" t="s">
        <v>478</v>
      </c>
      <c r="R1772" s="185">
        <v>66792.489923076893</v>
      </c>
      <c r="S1772" s="185">
        <v>222641.633076923</v>
      </c>
      <c r="T1772" s="186">
        <v>1</v>
      </c>
    </row>
    <row r="1773" spans="1:20" x14ac:dyDescent="0.25">
      <c r="A1773" s="198"/>
      <c r="B1773">
        <v>0</v>
      </c>
      <c r="C1773">
        <v>1213025689</v>
      </c>
      <c r="D1773">
        <v>1218453097</v>
      </c>
      <c r="E1773">
        <v>1218453097</v>
      </c>
      <c r="F1773">
        <v>1218453097</v>
      </c>
      <c r="G1773" t="s">
        <v>113</v>
      </c>
      <c r="H1773" t="s">
        <v>57</v>
      </c>
      <c r="I1773" t="s">
        <v>162</v>
      </c>
      <c r="J1773" t="s">
        <v>144</v>
      </c>
      <c r="K1773"/>
      <c r="L1773"/>
      <c r="M1773"/>
      <c r="N1773"/>
      <c r="O1773" s="190" t="s">
        <v>57</v>
      </c>
      <c r="P1773" t="s">
        <v>59</v>
      </c>
      <c r="Q1773" t="s">
        <v>474</v>
      </c>
      <c r="R1773" s="185">
        <v>3763.16556923077</v>
      </c>
      <c r="S1773" s="185">
        <v>62719.426153846201</v>
      </c>
      <c r="T1773" s="186">
        <v>1</v>
      </c>
    </row>
    <row r="1774" spans="1:20" x14ac:dyDescent="0.25">
      <c r="A1774" s="198"/>
      <c r="B1774">
        <v>0</v>
      </c>
      <c r="C1774">
        <v>1213025689</v>
      </c>
      <c r="D1774">
        <v>1218453097</v>
      </c>
      <c r="E1774">
        <v>1218453097</v>
      </c>
      <c r="F1774">
        <v>1218453097</v>
      </c>
      <c r="G1774" t="s">
        <v>113</v>
      </c>
      <c r="H1774" t="s">
        <v>57</v>
      </c>
      <c r="I1774" t="s">
        <v>162</v>
      </c>
      <c r="J1774" t="s">
        <v>144</v>
      </c>
      <c r="K1774"/>
      <c r="L1774"/>
      <c r="M1774"/>
      <c r="N1774"/>
      <c r="O1774" s="190" t="s">
        <v>57</v>
      </c>
      <c r="P1774" t="s">
        <v>59</v>
      </c>
      <c r="Q1774" t="s">
        <v>475</v>
      </c>
      <c r="R1774" s="185">
        <v>6996.45759230769</v>
      </c>
      <c r="S1774" s="185">
        <v>77738.417692307703</v>
      </c>
      <c r="T1774" s="186">
        <v>1</v>
      </c>
    </row>
    <row r="1775" spans="1:20" x14ac:dyDescent="0.25">
      <c r="A1775" s="198"/>
      <c r="B1775">
        <v>0</v>
      </c>
      <c r="C1775">
        <v>1213025689</v>
      </c>
      <c r="D1775">
        <v>1218453097</v>
      </c>
      <c r="E1775">
        <v>1218453097</v>
      </c>
      <c r="F1775">
        <v>1218453097</v>
      </c>
      <c r="G1775" t="s">
        <v>113</v>
      </c>
      <c r="H1775" t="s">
        <v>57</v>
      </c>
      <c r="I1775" t="s">
        <v>162</v>
      </c>
      <c r="J1775" t="s">
        <v>144</v>
      </c>
      <c r="K1775"/>
      <c r="L1775"/>
      <c r="M1775"/>
      <c r="N1775"/>
      <c r="O1775" s="190" t="s">
        <v>57</v>
      </c>
      <c r="P1775" t="s">
        <v>59</v>
      </c>
      <c r="Q1775" t="s">
        <v>465</v>
      </c>
      <c r="R1775" s="185">
        <v>16892.947923076899</v>
      </c>
      <c r="S1775" s="185">
        <v>168929.47923076901</v>
      </c>
      <c r="T1775" s="186">
        <v>2</v>
      </c>
    </row>
    <row r="1776" spans="1:20" x14ac:dyDescent="0.25">
      <c r="A1776" s="198"/>
      <c r="B1776">
        <v>0</v>
      </c>
      <c r="C1776">
        <v>1213025689</v>
      </c>
      <c r="D1776">
        <v>1218453097</v>
      </c>
      <c r="E1776">
        <v>1218453097</v>
      </c>
      <c r="F1776">
        <v>1218453097</v>
      </c>
      <c r="G1776" t="s">
        <v>113</v>
      </c>
      <c r="H1776" t="s">
        <v>57</v>
      </c>
      <c r="I1776" t="s">
        <v>162</v>
      </c>
      <c r="J1776" t="s">
        <v>144</v>
      </c>
      <c r="K1776"/>
      <c r="L1776"/>
      <c r="M1776"/>
      <c r="N1776"/>
      <c r="O1776" s="190" t="s">
        <v>57</v>
      </c>
      <c r="P1776" t="s">
        <v>59</v>
      </c>
      <c r="Q1776" t="s">
        <v>476</v>
      </c>
      <c r="R1776" s="185">
        <v>43422.128538461497</v>
      </c>
      <c r="S1776" s="185">
        <v>434221.28538461501</v>
      </c>
      <c r="T1776" s="186">
        <v>4</v>
      </c>
    </row>
    <row r="1777" spans="1:20" x14ac:dyDescent="0.25">
      <c r="A1777" s="198"/>
      <c r="B1777">
        <v>0</v>
      </c>
      <c r="C1777">
        <v>1213025689</v>
      </c>
      <c r="D1777">
        <v>1218453097</v>
      </c>
      <c r="E1777">
        <v>1218453097</v>
      </c>
      <c r="F1777">
        <v>1218453097</v>
      </c>
      <c r="G1777" t="s">
        <v>113</v>
      </c>
      <c r="H1777" t="s">
        <v>57</v>
      </c>
      <c r="I1777" t="s">
        <v>162</v>
      </c>
      <c r="J1777" t="s">
        <v>144</v>
      </c>
      <c r="K1777"/>
      <c r="L1777"/>
      <c r="M1777"/>
      <c r="N1777"/>
      <c r="O1777" s="190" t="s">
        <v>57</v>
      </c>
      <c r="P1777" t="s">
        <v>59</v>
      </c>
      <c r="Q1777" t="s">
        <v>467</v>
      </c>
      <c r="R1777" s="185">
        <v>30203.6192307692</v>
      </c>
      <c r="S1777" s="185">
        <v>151018.09615384601</v>
      </c>
      <c r="T1777" s="186">
        <v>1</v>
      </c>
    </row>
    <row r="1778" spans="1:20" x14ac:dyDescent="0.25">
      <c r="A1778" s="198"/>
      <c r="B1778">
        <v>0</v>
      </c>
      <c r="C1778">
        <v>1213025689</v>
      </c>
      <c r="D1778">
        <v>1218453097</v>
      </c>
      <c r="E1778">
        <v>1218453097</v>
      </c>
      <c r="F1778">
        <v>1218453097</v>
      </c>
      <c r="G1778" t="s">
        <v>113</v>
      </c>
      <c r="H1778" t="s">
        <v>57</v>
      </c>
      <c r="I1778" t="s">
        <v>162</v>
      </c>
      <c r="J1778" t="s">
        <v>144</v>
      </c>
      <c r="K1778"/>
      <c r="L1778"/>
      <c r="M1778"/>
      <c r="N1778"/>
      <c r="O1778" s="190" t="s">
        <v>57</v>
      </c>
      <c r="P1778" t="s">
        <v>59</v>
      </c>
      <c r="Q1778" t="s">
        <v>468</v>
      </c>
      <c r="R1778" s="185">
        <v>41746.757115384498</v>
      </c>
      <c r="S1778" s="185">
        <v>166987.02846153799</v>
      </c>
      <c r="T1778" s="186">
        <v>1</v>
      </c>
    </row>
    <row r="1779" spans="1:20" x14ac:dyDescent="0.25">
      <c r="A1779" s="198"/>
      <c r="B1779">
        <v>0</v>
      </c>
      <c r="C1779">
        <v>1213025689</v>
      </c>
      <c r="D1779">
        <v>1218453097</v>
      </c>
      <c r="E1779">
        <v>1218453097</v>
      </c>
      <c r="F1779">
        <v>1218453097</v>
      </c>
      <c r="G1779" t="s">
        <v>113</v>
      </c>
      <c r="H1779" t="s">
        <v>57</v>
      </c>
      <c r="I1779" t="s">
        <v>162</v>
      </c>
      <c r="J1779" t="s">
        <v>144</v>
      </c>
      <c r="K1779"/>
      <c r="L1779"/>
      <c r="M1779"/>
      <c r="N1779"/>
      <c r="O1779" s="190" t="s">
        <v>57</v>
      </c>
      <c r="P1779" t="s">
        <v>59</v>
      </c>
      <c r="Q1779" t="s">
        <v>479</v>
      </c>
      <c r="R1779" s="185">
        <v>116018.82861538501</v>
      </c>
      <c r="S1779" s="185">
        <v>290047.07153846201</v>
      </c>
      <c r="T1779" s="186">
        <v>1</v>
      </c>
    </row>
    <row r="1780" spans="1:20" x14ac:dyDescent="0.25">
      <c r="A1780" s="198"/>
      <c r="B1780">
        <v>0</v>
      </c>
      <c r="C1780">
        <v>1213025689</v>
      </c>
      <c r="D1780">
        <v>1218453097</v>
      </c>
      <c r="E1780">
        <v>1221166801</v>
      </c>
      <c r="F1780">
        <v>1221166801</v>
      </c>
      <c r="G1780" t="s">
        <v>113</v>
      </c>
      <c r="H1780" t="s">
        <v>57</v>
      </c>
      <c r="I1780" t="s">
        <v>162</v>
      </c>
      <c r="J1780" t="s">
        <v>144</v>
      </c>
      <c r="K1780" t="s">
        <v>810</v>
      </c>
      <c r="L1780" t="s">
        <v>811</v>
      </c>
      <c r="M1780"/>
      <c r="N1780"/>
      <c r="O1780" s="190" t="s">
        <v>57</v>
      </c>
      <c r="P1780" t="s">
        <v>59</v>
      </c>
      <c r="Q1780" t="s">
        <v>474</v>
      </c>
      <c r="R1780" s="185">
        <v>3225.0360000000001</v>
      </c>
      <c r="S1780" s="185">
        <v>53750.6</v>
      </c>
      <c r="T1780" s="186">
        <v>1</v>
      </c>
    </row>
    <row r="1781" spans="1:20" x14ac:dyDescent="0.25">
      <c r="A1781" s="198"/>
      <c r="B1781">
        <v>0</v>
      </c>
      <c r="C1781">
        <v>1213025689</v>
      </c>
      <c r="D1781">
        <v>1218453097</v>
      </c>
      <c r="E1781">
        <v>1221166801</v>
      </c>
      <c r="F1781">
        <v>1221166801</v>
      </c>
      <c r="G1781" t="s">
        <v>113</v>
      </c>
      <c r="H1781" t="s">
        <v>57</v>
      </c>
      <c r="I1781" t="s">
        <v>162</v>
      </c>
      <c r="J1781" t="s">
        <v>144</v>
      </c>
      <c r="K1781" t="s">
        <v>810</v>
      </c>
      <c r="L1781" t="s">
        <v>811</v>
      </c>
      <c r="M1781"/>
      <c r="N1781"/>
      <c r="O1781" s="190" t="s">
        <v>57</v>
      </c>
      <c r="P1781" t="s">
        <v>59</v>
      </c>
      <c r="Q1781" t="s">
        <v>465</v>
      </c>
      <c r="R1781" s="185">
        <v>91034.374307692196</v>
      </c>
      <c r="S1781" s="185">
        <v>910343.74307692295</v>
      </c>
      <c r="T1781" s="186">
        <v>11</v>
      </c>
    </row>
    <row r="1782" spans="1:20" x14ac:dyDescent="0.25">
      <c r="A1782" s="198"/>
      <c r="B1782">
        <v>0</v>
      </c>
      <c r="C1782">
        <v>1213025689</v>
      </c>
      <c r="D1782">
        <v>1218453097</v>
      </c>
      <c r="E1782">
        <v>1221166801</v>
      </c>
      <c r="F1782">
        <v>1221166801</v>
      </c>
      <c r="G1782" t="s">
        <v>113</v>
      </c>
      <c r="H1782" t="s">
        <v>57</v>
      </c>
      <c r="I1782" t="s">
        <v>162</v>
      </c>
      <c r="J1782" t="s">
        <v>144</v>
      </c>
      <c r="K1782" t="s">
        <v>810</v>
      </c>
      <c r="L1782" t="s">
        <v>811</v>
      </c>
      <c r="M1782"/>
      <c r="N1782"/>
      <c r="O1782" s="190" t="s">
        <v>57</v>
      </c>
      <c r="P1782" t="s">
        <v>59</v>
      </c>
      <c r="Q1782" t="s">
        <v>476</v>
      </c>
      <c r="R1782" s="185">
        <v>117748.480769231</v>
      </c>
      <c r="S1782" s="185">
        <v>1177484.8076923101</v>
      </c>
      <c r="T1782" s="186">
        <v>12</v>
      </c>
    </row>
    <row r="1783" spans="1:20" x14ac:dyDescent="0.25">
      <c r="A1783" s="198"/>
      <c r="B1783">
        <v>0</v>
      </c>
      <c r="C1783">
        <v>1213025689</v>
      </c>
      <c r="D1783">
        <v>1218453097</v>
      </c>
      <c r="E1783">
        <v>1221166801</v>
      </c>
      <c r="F1783">
        <v>1221166801</v>
      </c>
      <c r="G1783" t="s">
        <v>113</v>
      </c>
      <c r="H1783" t="s">
        <v>57</v>
      </c>
      <c r="I1783" t="s">
        <v>162</v>
      </c>
      <c r="J1783" t="s">
        <v>144</v>
      </c>
      <c r="K1783" t="s">
        <v>810</v>
      </c>
      <c r="L1783" t="s">
        <v>811</v>
      </c>
      <c r="M1783"/>
      <c r="N1783"/>
      <c r="O1783" s="190" t="s">
        <v>57</v>
      </c>
      <c r="P1783" t="s">
        <v>59</v>
      </c>
      <c r="Q1783" t="s">
        <v>466</v>
      </c>
      <c r="R1783" s="185">
        <v>207114.135923077</v>
      </c>
      <c r="S1783" s="185">
        <v>1380760.90615385</v>
      </c>
      <c r="T1783" s="186">
        <v>11</v>
      </c>
    </row>
    <row r="1784" spans="1:20" x14ac:dyDescent="0.25">
      <c r="A1784" s="198"/>
      <c r="B1784">
        <v>0</v>
      </c>
      <c r="C1784">
        <v>1213025689</v>
      </c>
      <c r="D1784">
        <v>1218453097</v>
      </c>
      <c r="E1784">
        <v>1221166801</v>
      </c>
      <c r="F1784">
        <v>1221166801</v>
      </c>
      <c r="G1784" t="s">
        <v>113</v>
      </c>
      <c r="H1784" t="s">
        <v>57</v>
      </c>
      <c r="I1784" t="s">
        <v>162</v>
      </c>
      <c r="J1784" t="s">
        <v>144</v>
      </c>
      <c r="K1784" t="s">
        <v>810</v>
      </c>
      <c r="L1784" t="s">
        <v>811</v>
      </c>
      <c r="M1784"/>
      <c r="N1784"/>
      <c r="O1784" s="190" t="s">
        <v>57</v>
      </c>
      <c r="P1784" t="s">
        <v>59</v>
      </c>
      <c r="Q1784" t="s">
        <v>467</v>
      </c>
      <c r="R1784" s="185">
        <v>29400.015384615399</v>
      </c>
      <c r="S1784" s="185">
        <v>147000.07692307699</v>
      </c>
      <c r="T1784" s="186">
        <v>1</v>
      </c>
    </row>
    <row r="1785" spans="1:20" x14ac:dyDescent="0.25">
      <c r="A1785" s="198"/>
      <c r="B1785">
        <v>0</v>
      </c>
      <c r="C1785">
        <v>1213025689</v>
      </c>
      <c r="D1785">
        <v>1218453097</v>
      </c>
      <c r="E1785">
        <v>1221166801</v>
      </c>
      <c r="F1785">
        <v>1221166801</v>
      </c>
      <c r="G1785" t="s">
        <v>113</v>
      </c>
      <c r="H1785" t="s">
        <v>57</v>
      </c>
      <c r="I1785" t="s">
        <v>162</v>
      </c>
      <c r="J1785" t="s">
        <v>144</v>
      </c>
      <c r="K1785" t="s">
        <v>810</v>
      </c>
      <c r="L1785" t="s">
        <v>811</v>
      </c>
      <c r="M1785"/>
      <c r="N1785"/>
      <c r="O1785" s="190" t="s">
        <v>57</v>
      </c>
      <c r="P1785" t="s">
        <v>59</v>
      </c>
      <c r="Q1785" t="s">
        <v>468</v>
      </c>
      <c r="R1785" s="185">
        <v>50059.322692307796</v>
      </c>
      <c r="S1785" s="185">
        <v>200237.29076923101</v>
      </c>
      <c r="T1785" s="186">
        <v>1</v>
      </c>
    </row>
    <row r="1786" spans="1:20" x14ac:dyDescent="0.25">
      <c r="A1786" s="198"/>
      <c r="B1786">
        <v>0</v>
      </c>
      <c r="C1786">
        <v>1213025689</v>
      </c>
      <c r="D1786">
        <v>1218453097</v>
      </c>
      <c r="E1786">
        <v>1223880505</v>
      </c>
      <c r="F1786">
        <v>1223880505</v>
      </c>
      <c r="G1786" t="s">
        <v>113</v>
      </c>
      <c r="H1786" t="s">
        <v>57</v>
      </c>
      <c r="I1786" t="s">
        <v>162</v>
      </c>
      <c r="J1786" t="s">
        <v>144</v>
      </c>
      <c r="K1786" t="s">
        <v>181</v>
      </c>
      <c r="L1786" t="s">
        <v>182</v>
      </c>
      <c r="M1786"/>
      <c r="N1786"/>
      <c r="O1786" s="190" t="s">
        <v>57</v>
      </c>
      <c r="P1786" t="s">
        <v>59</v>
      </c>
      <c r="Q1786" t="s">
        <v>476</v>
      </c>
      <c r="R1786" s="185">
        <v>29645.255692307699</v>
      </c>
      <c r="S1786" s="185">
        <v>296452.55692307698</v>
      </c>
      <c r="T1786" s="186">
        <v>3</v>
      </c>
    </row>
    <row r="1787" spans="1:20" x14ac:dyDescent="0.25">
      <c r="A1787" s="198"/>
      <c r="B1787">
        <v>0</v>
      </c>
      <c r="C1787">
        <v>1213025689</v>
      </c>
      <c r="D1787">
        <v>1218453097</v>
      </c>
      <c r="E1787">
        <v>1223880505</v>
      </c>
      <c r="F1787">
        <v>1223880505</v>
      </c>
      <c r="G1787" t="s">
        <v>113</v>
      </c>
      <c r="H1787" t="s">
        <v>57</v>
      </c>
      <c r="I1787" t="s">
        <v>162</v>
      </c>
      <c r="J1787" t="s">
        <v>144</v>
      </c>
      <c r="K1787" t="s">
        <v>181</v>
      </c>
      <c r="L1787" t="s">
        <v>182</v>
      </c>
      <c r="M1787"/>
      <c r="N1787"/>
      <c r="O1787" s="190" t="s">
        <v>57</v>
      </c>
      <c r="P1787" t="s">
        <v>59</v>
      </c>
      <c r="Q1787" t="s">
        <v>466</v>
      </c>
      <c r="R1787" s="185">
        <v>59818.036500000002</v>
      </c>
      <c r="S1787" s="185">
        <v>398786.91</v>
      </c>
      <c r="T1787" s="186">
        <v>3</v>
      </c>
    </row>
    <row r="1788" spans="1:20" x14ac:dyDescent="0.25">
      <c r="A1788" s="198"/>
      <c r="B1788">
        <v>0</v>
      </c>
      <c r="C1788">
        <v>1213025689</v>
      </c>
      <c r="D1788">
        <v>1218453097</v>
      </c>
      <c r="E1788">
        <v>1223880505</v>
      </c>
      <c r="F1788">
        <v>1223880505</v>
      </c>
      <c r="G1788" t="s">
        <v>113</v>
      </c>
      <c r="H1788" t="s">
        <v>57</v>
      </c>
      <c r="I1788" t="s">
        <v>162</v>
      </c>
      <c r="J1788" t="s">
        <v>144</v>
      </c>
      <c r="K1788" t="s">
        <v>181</v>
      </c>
      <c r="L1788" t="s">
        <v>182</v>
      </c>
      <c r="M1788"/>
      <c r="N1788"/>
      <c r="O1788" s="190" t="s">
        <v>57</v>
      </c>
      <c r="P1788" t="s">
        <v>59</v>
      </c>
      <c r="Q1788" t="s">
        <v>467</v>
      </c>
      <c r="R1788" s="185">
        <v>56385.070153846202</v>
      </c>
      <c r="S1788" s="185">
        <v>281925.35076923098</v>
      </c>
      <c r="T1788" s="186">
        <v>2</v>
      </c>
    </row>
    <row r="1789" spans="1:20" x14ac:dyDescent="0.25">
      <c r="A1789" s="198"/>
      <c r="B1789">
        <v>0</v>
      </c>
      <c r="C1789">
        <v>1213025689</v>
      </c>
      <c r="D1789">
        <v>1218453097</v>
      </c>
      <c r="E1789">
        <v>1223880505</v>
      </c>
      <c r="F1789">
        <v>1223880505</v>
      </c>
      <c r="G1789" t="s">
        <v>113</v>
      </c>
      <c r="H1789" t="s">
        <v>57</v>
      </c>
      <c r="I1789" t="s">
        <v>162</v>
      </c>
      <c r="J1789" t="s">
        <v>144</v>
      </c>
      <c r="K1789" t="s">
        <v>181</v>
      </c>
      <c r="L1789" t="s">
        <v>182</v>
      </c>
      <c r="M1789"/>
      <c r="N1789"/>
      <c r="O1789" s="190" t="s">
        <v>57</v>
      </c>
      <c r="P1789" t="s">
        <v>59</v>
      </c>
      <c r="Q1789" t="s">
        <v>468</v>
      </c>
      <c r="R1789" s="185">
        <v>44680.809807692203</v>
      </c>
      <c r="S1789" s="185">
        <v>178723.23923076899</v>
      </c>
      <c r="T1789" s="186">
        <v>1</v>
      </c>
    </row>
    <row r="1790" spans="1:20" x14ac:dyDescent="0.25">
      <c r="A1790" s="198"/>
      <c r="B1790">
        <v>0</v>
      </c>
      <c r="C1790">
        <v>1213025689</v>
      </c>
      <c r="D1790">
        <v>1218453097</v>
      </c>
      <c r="E1790">
        <v>1229307913</v>
      </c>
      <c r="F1790">
        <v>1229307913</v>
      </c>
      <c r="G1790" t="s">
        <v>113</v>
      </c>
      <c r="H1790" t="s">
        <v>57</v>
      </c>
      <c r="I1790" t="s">
        <v>162</v>
      </c>
      <c r="J1790" t="s">
        <v>144</v>
      </c>
      <c r="K1790" t="s">
        <v>183</v>
      </c>
      <c r="L1790" t="s">
        <v>184</v>
      </c>
      <c r="M1790"/>
      <c r="N1790"/>
      <c r="O1790" s="190" t="s">
        <v>57</v>
      </c>
      <c r="P1790" t="s">
        <v>59</v>
      </c>
      <c r="Q1790" t="s">
        <v>471</v>
      </c>
      <c r="R1790" s="185">
        <v>15114.276984615401</v>
      </c>
      <c r="S1790" s="185">
        <v>188928.46230769201</v>
      </c>
      <c r="T1790" s="186">
        <v>3</v>
      </c>
    </row>
    <row r="1791" spans="1:20" x14ac:dyDescent="0.25">
      <c r="A1791" s="198"/>
      <c r="B1791">
        <v>0</v>
      </c>
      <c r="C1791">
        <v>1213025689</v>
      </c>
      <c r="D1791">
        <v>1218453097</v>
      </c>
      <c r="E1791">
        <v>1229307913</v>
      </c>
      <c r="F1791">
        <v>1229307913</v>
      </c>
      <c r="G1791" t="s">
        <v>113</v>
      </c>
      <c r="H1791" t="s">
        <v>57</v>
      </c>
      <c r="I1791" t="s">
        <v>162</v>
      </c>
      <c r="J1791" t="s">
        <v>144</v>
      </c>
      <c r="K1791" t="s">
        <v>183</v>
      </c>
      <c r="L1791" t="s">
        <v>184</v>
      </c>
      <c r="M1791"/>
      <c r="N1791"/>
      <c r="O1791" s="190" t="s">
        <v>57</v>
      </c>
      <c r="P1791" t="s">
        <v>59</v>
      </c>
      <c r="Q1791" t="s">
        <v>465</v>
      </c>
      <c r="R1791" s="185">
        <v>16617.293384615401</v>
      </c>
      <c r="S1791" s="185">
        <v>166172.93384615399</v>
      </c>
      <c r="T1791" s="186">
        <v>2</v>
      </c>
    </row>
    <row r="1792" spans="1:20" x14ac:dyDescent="0.25">
      <c r="A1792" s="198"/>
      <c r="B1792">
        <v>0</v>
      </c>
      <c r="C1792">
        <v>1213025689</v>
      </c>
      <c r="D1792">
        <v>1218453097</v>
      </c>
      <c r="E1792">
        <v>1229307913</v>
      </c>
      <c r="F1792">
        <v>1229307913</v>
      </c>
      <c r="G1792" t="s">
        <v>113</v>
      </c>
      <c r="H1792" t="s">
        <v>57</v>
      </c>
      <c r="I1792" t="s">
        <v>162</v>
      </c>
      <c r="J1792" t="s">
        <v>144</v>
      </c>
      <c r="K1792" t="s">
        <v>183</v>
      </c>
      <c r="L1792" t="s">
        <v>184</v>
      </c>
      <c r="M1792"/>
      <c r="N1792"/>
      <c r="O1792" s="190" t="s">
        <v>57</v>
      </c>
      <c r="P1792" t="s">
        <v>59</v>
      </c>
      <c r="Q1792" t="s">
        <v>476</v>
      </c>
      <c r="R1792" s="185">
        <v>21887.6392307692</v>
      </c>
      <c r="S1792" s="185">
        <v>218876.392307692</v>
      </c>
      <c r="T1792" s="186">
        <v>2</v>
      </c>
    </row>
    <row r="1793" spans="1:20" x14ac:dyDescent="0.25">
      <c r="A1793" s="198"/>
      <c r="B1793">
        <v>0</v>
      </c>
      <c r="C1793">
        <v>1213025689</v>
      </c>
      <c r="D1793">
        <v>1218453097</v>
      </c>
      <c r="E1793">
        <v>1229307913</v>
      </c>
      <c r="F1793">
        <v>1229307913</v>
      </c>
      <c r="G1793" t="s">
        <v>113</v>
      </c>
      <c r="H1793" t="s">
        <v>57</v>
      </c>
      <c r="I1793" t="s">
        <v>162</v>
      </c>
      <c r="J1793" t="s">
        <v>144</v>
      </c>
      <c r="K1793" t="s">
        <v>183</v>
      </c>
      <c r="L1793" t="s">
        <v>184</v>
      </c>
      <c r="M1793"/>
      <c r="N1793"/>
      <c r="O1793" s="190" t="s">
        <v>57</v>
      </c>
      <c r="P1793" t="s">
        <v>59</v>
      </c>
      <c r="Q1793" t="s">
        <v>466</v>
      </c>
      <c r="R1793" s="185">
        <v>88087.772423077098</v>
      </c>
      <c r="S1793" s="185">
        <v>587251.81615384598</v>
      </c>
      <c r="T1793" s="186">
        <v>5</v>
      </c>
    </row>
    <row r="1794" spans="1:20" x14ac:dyDescent="0.25">
      <c r="A1794" s="198"/>
      <c r="B1794">
        <v>0</v>
      </c>
      <c r="C1794">
        <v>1213025689</v>
      </c>
      <c r="D1794">
        <v>1218453097</v>
      </c>
      <c r="E1794">
        <v>1229307913</v>
      </c>
      <c r="F1794">
        <v>1229307913</v>
      </c>
      <c r="G1794" t="s">
        <v>113</v>
      </c>
      <c r="H1794" t="s">
        <v>57</v>
      </c>
      <c r="I1794" t="s">
        <v>162</v>
      </c>
      <c r="J1794" t="s">
        <v>144</v>
      </c>
      <c r="K1794" t="s">
        <v>183</v>
      </c>
      <c r="L1794" t="s">
        <v>184</v>
      </c>
      <c r="M1794"/>
      <c r="N1794"/>
      <c r="O1794" s="190" t="s">
        <v>57</v>
      </c>
      <c r="P1794" t="s">
        <v>59</v>
      </c>
      <c r="Q1794" t="s">
        <v>467</v>
      </c>
      <c r="R1794" s="185">
        <v>60112.483230769198</v>
      </c>
      <c r="S1794" s="185">
        <v>300562.41615384602</v>
      </c>
      <c r="T1794" s="186">
        <v>2</v>
      </c>
    </row>
    <row r="1795" spans="1:20" x14ac:dyDescent="0.25">
      <c r="A1795" s="198"/>
      <c r="B1795">
        <v>0</v>
      </c>
      <c r="C1795">
        <v>1213025689</v>
      </c>
      <c r="D1795">
        <v>1218453097</v>
      </c>
      <c r="E1795">
        <v>1229307913</v>
      </c>
      <c r="F1795">
        <v>1229307913</v>
      </c>
      <c r="G1795" t="s">
        <v>113</v>
      </c>
      <c r="H1795" t="s">
        <v>57</v>
      </c>
      <c r="I1795" t="s">
        <v>162</v>
      </c>
      <c r="J1795" t="s">
        <v>144</v>
      </c>
      <c r="K1795" t="s">
        <v>183</v>
      </c>
      <c r="L1795" t="s">
        <v>184</v>
      </c>
      <c r="M1795"/>
      <c r="N1795"/>
      <c r="O1795" s="190" t="s">
        <v>57</v>
      </c>
      <c r="P1795" t="s">
        <v>59</v>
      </c>
      <c r="Q1795" t="s">
        <v>468</v>
      </c>
      <c r="R1795" s="185">
        <v>44705.6003846155</v>
      </c>
      <c r="S1795" s="185">
        <v>178822.401538462</v>
      </c>
      <c r="T1795" s="186">
        <v>1</v>
      </c>
    </row>
    <row r="1796" spans="1:20" x14ac:dyDescent="0.25">
      <c r="A1796" s="198"/>
      <c r="B1796">
        <v>0</v>
      </c>
      <c r="C1796">
        <v>1213025689</v>
      </c>
      <c r="D1796">
        <v>1218453097</v>
      </c>
      <c r="E1796">
        <v>1229307913</v>
      </c>
      <c r="F1796">
        <v>1229307913</v>
      </c>
      <c r="G1796" t="s">
        <v>113</v>
      </c>
      <c r="H1796" t="s">
        <v>57</v>
      </c>
      <c r="I1796" t="s">
        <v>162</v>
      </c>
      <c r="J1796" t="s">
        <v>144</v>
      </c>
      <c r="K1796" t="s">
        <v>183</v>
      </c>
      <c r="L1796" t="s">
        <v>184</v>
      </c>
      <c r="M1796"/>
      <c r="N1796"/>
      <c r="O1796" s="190" t="s">
        <v>57</v>
      </c>
      <c r="P1796" t="s">
        <v>61</v>
      </c>
      <c r="Q1796" t="s">
        <v>475</v>
      </c>
      <c r="R1796" s="185">
        <v>7343.0661461538402</v>
      </c>
      <c r="S1796" s="185">
        <v>81589.623846153801</v>
      </c>
      <c r="T1796" s="186">
        <v>1</v>
      </c>
    </row>
    <row r="1797" spans="1:20" x14ac:dyDescent="0.25">
      <c r="A1797" s="198"/>
      <c r="B1797">
        <v>0</v>
      </c>
      <c r="C1797">
        <v>1213025689</v>
      </c>
      <c r="D1797">
        <v>1218453097</v>
      </c>
      <c r="E1797">
        <v>1229307913</v>
      </c>
      <c r="F1797">
        <v>1229307913</v>
      </c>
      <c r="G1797" t="s">
        <v>113</v>
      </c>
      <c r="H1797" t="s">
        <v>57</v>
      </c>
      <c r="I1797" t="s">
        <v>162</v>
      </c>
      <c r="J1797" t="s">
        <v>144</v>
      </c>
      <c r="K1797" t="s">
        <v>183</v>
      </c>
      <c r="L1797" t="s">
        <v>184</v>
      </c>
      <c r="M1797"/>
      <c r="N1797"/>
      <c r="O1797" s="190" t="s">
        <v>57</v>
      </c>
      <c r="P1797" t="s">
        <v>61</v>
      </c>
      <c r="Q1797" t="s">
        <v>465</v>
      </c>
      <c r="R1797" s="185">
        <v>8739.7667692307696</v>
      </c>
      <c r="S1797" s="185">
        <v>87397.667692307703</v>
      </c>
      <c r="T1797" s="186">
        <v>1</v>
      </c>
    </row>
    <row r="1798" spans="1:20" x14ac:dyDescent="0.25">
      <c r="A1798" s="198"/>
      <c r="B1798">
        <v>0</v>
      </c>
      <c r="C1798">
        <v>1213025689</v>
      </c>
      <c r="D1798">
        <v>1218453097</v>
      </c>
      <c r="E1798">
        <v>1229307913</v>
      </c>
      <c r="F1798">
        <v>1229307913</v>
      </c>
      <c r="G1798" t="s">
        <v>113</v>
      </c>
      <c r="H1798" t="s">
        <v>57</v>
      </c>
      <c r="I1798" t="s">
        <v>162</v>
      </c>
      <c r="J1798" t="s">
        <v>144</v>
      </c>
      <c r="K1798" t="s">
        <v>183</v>
      </c>
      <c r="L1798" t="s">
        <v>184</v>
      </c>
      <c r="M1798"/>
      <c r="N1798"/>
      <c r="O1798" s="190" t="s">
        <v>57</v>
      </c>
      <c r="P1798" t="s">
        <v>61</v>
      </c>
      <c r="Q1798" t="s">
        <v>466</v>
      </c>
      <c r="R1798" s="185">
        <v>17760.820961538499</v>
      </c>
      <c r="S1798" s="185">
        <v>118405.47307692299</v>
      </c>
      <c r="T1798" s="186">
        <v>1</v>
      </c>
    </row>
    <row r="1799" spans="1:20" x14ac:dyDescent="0.25">
      <c r="A1799" s="198"/>
      <c r="B1799">
        <v>0</v>
      </c>
      <c r="C1799">
        <v>1213025689</v>
      </c>
      <c r="D1799">
        <v>1218453097</v>
      </c>
      <c r="E1799">
        <v>1229307913</v>
      </c>
      <c r="F1799">
        <v>1229307913</v>
      </c>
      <c r="G1799" t="s">
        <v>113</v>
      </c>
      <c r="H1799" t="s">
        <v>57</v>
      </c>
      <c r="I1799" t="s">
        <v>162</v>
      </c>
      <c r="J1799" t="s">
        <v>144</v>
      </c>
      <c r="K1799" t="s">
        <v>183</v>
      </c>
      <c r="L1799" t="s">
        <v>184</v>
      </c>
      <c r="M1799"/>
      <c r="N1799"/>
      <c r="O1799" s="190" t="s">
        <v>57</v>
      </c>
      <c r="P1799" t="s">
        <v>63</v>
      </c>
      <c r="Q1799" t="s">
        <v>475</v>
      </c>
      <c r="R1799" s="185">
        <v>7210.05265384616</v>
      </c>
      <c r="S1799" s="185">
        <v>80111.696153846206</v>
      </c>
      <c r="T1799" s="186">
        <v>1</v>
      </c>
    </row>
    <row r="1800" spans="1:20" x14ac:dyDescent="0.25">
      <c r="A1800" s="198"/>
      <c r="B1800">
        <v>0</v>
      </c>
      <c r="C1800">
        <v>1213025689</v>
      </c>
      <c r="D1800">
        <v>1218453097</v>
      </c>
      <c r="E1800">
        <v>1229307913</v>
      </c>
      <c r="F1800">
        <v>1229307913</v>
      </c>
      <c r="G1800" t="s">
        <v>113</v>
      </c>
      <c r="H1800" t="s">
        <v>57</v>
      </c>
      <c r="I1800" t="s">
        <v>162</v>
      </c>
      <c r="J1800" t="s">
        <v>144</v>
      </c>
      <c r="K1800" t="s">
        <v>183</v>
      </c>
      <c r="L1800" t="s">
        <v>184</v>
      </c>
      <c r="M1800"/>
      <c r="N1800"/>
      <c r="O1800" s="190" t="s">
        <v>57</v>
      </c>
      <c r="P1800" t="s">
        <v>64</v>
      </c>
      <c r="Q1800" t="s">
        <v>475</v>
      </c>
      <c r="R1800" s="185">
        <v>13949.3184230769</v>
      </c>
      <c r="S1800" s="185">
        <v>154992.426923077</v>
      </c>
      <c r="T1800" s="186">
        <v>2</v>
      </c>
    </row>
    <row r="1801" spans="1:20" x14ac:dyDescent="0.25">
      <c r="A1801" s="198"/>
      <c r="B1801">
        <v>0</v>
      </c>
      <c r="C1801">
        <v>1213025689</v>
      </c>
      <c r="D1801">
        <v>1218453097</v>
      </c>
      <c r="E1801">
        <v>1229307913</v>
      </c>
      <c r="F1801">
        <v>1229307913</v>
      </c>
      <c r="G1801" t="s">
        <v>113</v>
      </c>
      <c r="H1801" t="s">
        <v>57</v>
      </c>
      <c r="I1801" t="s">
        <v>162</v>
      </c>
      <c r="J1801" t="s">
        <v>144</v>
      </c>
      <c r="K1801" t="s">
        <v>183</v>
      </c>
      <c r="L1801" t="s">
        <v>184</v>
      </c>
      <c r="M1801"/>
      <c r="N1801"/>
      <c r="O1801" s="190" t="s">
        <v>57</v>
      </c>
      <c r="P1801" t="s">
        <v>66</v>
      </c>
      <c r="Q1801" t="s">
        <v>465</v>
      </c>
      <c r="R1801" s="185">
        <v>8943.1509230769207</v>
      </c>
      <c r="S1801" s="185">
        <v>89431.509230769196</v>
      </c>
      <c r="T1801" s="186">
        <v>1</v>
      </c>
    </row>
    <row r="1802" spans="1:20" x14ac:dyDescent="0.25">
      <c r="A1802" s="198"/>
      <c r="B1802">
        <v>0</v>
      </c>
      <c r="C1802">
        <v>1213025689</v>
      </c>
      <c r="D1802">
        <v>1218453097</v>
      </c>
      <c r="E1802">
        <v>1229307913</v>
      </c>
      <c r="F1802">
        <v>1229307913</v>
      </c>
      <c r="G1802" t="s">
        <v>113</v>
      </c>
      <c r="H1802" t="s">
        <v>57</v>
      </c>
      <c r="I1802" t="s">
        <v>162</v>
      </c>
      <c r="J1802" t="s">
        <v>144</v>
      </c>
      <c r="K1802" t="s">
        <v>183</v>
      </c>
      <c r="L1802" t="s">
        <v>184</v>
      </c>
      <c r="M1802"/>
      <c r="N1802"/>
      <c r="O1802" s="190" t="s">
        <v>57</v>
      </c>
      <c r="P1802" t="s">
        <v>66</v>
      </c>
      <c r="Q1802" t="s">
        <v>466</v>
      </c>
      <c r="R1802" s="185">
        <v>21456.249923076899</v>
      </c>
      <c r="S1802" s="185">
        <v>143041.66615384599</v>
      </c>
      <c r="T1802" s="186">
        <v>1</v>
      </c>
    </row>
    <row r="1803" spans="1:20" x14ac:dyDescent="0.25">
      <c r="A1803" s="198"/>
      <c r="B1803">
        <v>0</v>
      </c>
      <c r="C1803">
        <v>1213025689</v>
      </c>
      <c r="D1803">
        <v>1218453097</v>
      </c>
      <c r="E1803">
        <v>1229307913</v>
      </c>
      <c r="F1803">
        <v>1229307913</v>
      </c>
      <c r="G1803" t="s">
        <v>113</v>
      </c>
      <c r="H1803" t="s">
        <v>57</v>
      </c>
      <c r="I1803" t="s">
        <v>162</v>
      </c>
      <c r="J1803" t="s">
        <v>144</v>
      </c>
      <c r="K1803" t="s">
        <v>183</v>
      </c>
      <c r="L1803" t="s">
        <v>184</v>
      </c>
      <c r="M1803"/>
      <c r="N1803"/>
      <c r="O1803" s="190" t="s">
        <v>57</v>
      </c>
      <c r="P1803" t="s">
        <v>84</v>
      </c>
      <c r="Q1803" t="s">
        <v>465</v>
      </c>
      <c r="R1803" s="185">
        <v>17829.705615384599</v>
      </c>
      <c r="S1803" s="185">
        <v>178297.056153846</v>
      </c>
      <c r="T1803" s="186">
        <v>2</v>
      </c>
    </row>
    <row r="1804" spans="1:20" x14ac:dyDescent="0.25">
      <c r="A1804" s="198"/>
      <c r="B1804">
        <v>0</v>
      </c>
      <c r="C1804">
        <v>1213025689</v>
      </c>
      <c r="D1804">
        <v>1218453097</v>
      </c>
      <c r="E1804">
        <v>1229307913</v>
      </c>
      <c r="F1804">
        <v>1229307913</v>
      </c>
      <c r="G1804" t="s">
        <v>113</v>
      </c>
      <c r="H1804" t="s">
        <v>57</v>
      </c>
      <c r="I1804" t="s">
        <v>162</v>
      </c>
      <c r="J1804" t="s">
        <v>144</v>
      </c>
      <c r="K1804" t="s">
        <v>183</v>
      </c>
      <c r="L1804" t="s">
        <v>184</v>
      </c>
      <c r="M1804"/>
      <c r="N1804"/>
      <c r="O1804" s="190" t="s">
        <v>57</v>
      </c>
      <c r="P1804" t="s">
        <v>84</v>
      </c>
      <c r="Q1804" t="s">
        <v>466</v>
      </c>
      <c r="R1804" s="185">
        <v>17558.364000000001</v>
      </c>
      <c r="S1804" s="185">
        <v>117055.76</v>
      </c>
      <c r="T1804" s="186">
        <v>1</v>
      </c>
    </row>
    <row r="1805" spans="1:20" x14ac:dyDescent="0.25">
      <c r="A1805" s="198"/>
      <c r="B1805">
        <v>0</v>
      </c>
      <c r="C1805">
        <v>1213025689</v>
      </c>
      <c r="D1805">
        <v>1218453097</v>
      </c>
      <c r="E1805">
        <v>1232021617</v>
      </c>
      <c r="F1805">
        <v>1232021617</v>
      </c>
      <c r="G1805" t="s">
        <v>113</v>
      </c>
      <c r="H1805" t="s">
        <v>57</v>
      </c>
      <c r="I1805" t="s">
        <v>162</v>
      </c>
      <c r="J1805" t="s">
        <v>144</v>
      </c>
      <c r="K1805" t="s">
        <v>185</v>
      </c>
      <c r="L1805" t="s">
        <v>186</v>
      </c>
      <c r="M1805"/>
      <c r="N1805"/>
      <c r="O1805" s="190" t="s">
        <v>57</v>
      </c>
      <c r="P1805" t="s">
        <v>59</v>
      </c>
      <c r="Q1805" t="s">
        <v>473</v>
      </c>
      <c r="R1805" s="185">
        <v>4621.9631153846203</v>
      </c>
      <c r="S1805" s="185">
        <v>92439.262307692305</v>
      </c>
      <c r="T1805" s="186">
        <v>2</v>
      </c>
    </row>
    <row r="1806" spans="1:20" x14ac:dyDescent="0.25">
      <c r="A1806" s="198"/>
      <c r="B1806">
        <v>0</v>
      </c>
      <c r="C1806">
        <v>1213025689</v>
      </c>
      <c r="D1806">
        <v>1218453097</v>
      </c>
      <c r="E1806">
        <v>1232021617</v>
      </c>
      <c r="F1806">
        <v>1232021617</v>
      </c>
      <c r="G1806" t="s">
        <v>113</v>
      </c>
      <c r="H1806" t="s">
        <v>57</v>
      </c>
      <c r="I1806" t="s">
        <v>162</v>
      </c>
      <c r="J1806" t="s">
        <v>144</v>
      </c>
      <c r="K1806" t="s">
        <v>185</v>
      </c>
      <c r="L1806" t="s">
        <v>186</v>
      </c>
      <c r="M1806"/>
      <c r="N1806"/>
      <c r="O1806" s="190" t="s">
        <v>57</v>
      </c>
      <c r="P1806" t="s">
        <v>59</v>
      </c>
      <c r="Q1806" t="s">
        <v>474</v>
      </c>
      <c r="R1806" s="185">
        <v>17153.490775384598</v>
      </c>
      <c r="S1806" s="185">
        <v>285891.51292307698</v>
      </c>
      <c r="T1806" s="186">
        <v>5</v>
      </c>
    </row>
    <row r="1807" spans="1:20" x14ac:dyDescent="0.25">
      <c r="A1807" s="198"/>
      <c r="B1807">
        <v>0</v>
      </c>
      <c r="C1807">
        <v>1213025689</v>
      </c>
      <c r="D1807">
        <v>1218453097</v>
      </c>
      <c r="E1807">
        <v>1232021617</v>
      </c>
      <c r="F1807">
        <v>1232021617</v>
      </c>
      <c r="G1807" t="s">
        <v>113</v>
      </c>
      <c r="H1807" t="s">
        <v>57</v>
      </c>
      <c r="I1807" t="s">
        <v>162</v>
      </c>
      <c r="J1807" t="s">
        <v>144</v>
      </c>
      <c r="K1807" t="s">
        <v>185</v>
      </c>
      <c r="L1807" t="s">
        <v>186</v>
      </c>
      <c r="M1807"/>
      <c r="N1807"/>
      <c r="O1807" s="190" t="s">
        <v>57</v>
      </c>
      <c r="P1807" t="s">
        <v>59</v>
      </c>
      <c r="Q1807" t="s">
        <v>471</v>
      </c>
      <c r="R1807" s="185">
        <v>38241.602043076797</v>
      </c>
      <c r="S1807" s="185">
        <v>478020.02553846198</v>
      </c>
      <c r="T1807" s="186">
        <v>7</v>
      </c>
    </row>
    <row r="1808" spans="1:20" x14ac:dyDescent="0.25">
      <c r="A1808" s="198"/>
      <c r="B1808">
        <v>0</v>
      </c>
      <c r="C1808">
        <v>1213025689</v>
      </c>
      <c r="D1808">
        <v>1218453097</v>
      </c>
      <c r="E1808">
        <v>1232021617</v>
      </c>
      <c r="F1808">
        <v>1232021617</v>
      </c>
      <c r="G1808" t="s">
        <v>113</v>
      </c>
      <c r="H1808" t="s">
        <v>57</v>
      </c>
      <c r="I1808" t="s">
        <v>162</v>
      </c>
      <c r="J1808" t="s">
        <v>144</v>
      </c>
      <c r="K1808" t="s">
        <v>185</v>
      </c>
      <c r="L1808" t="s">
        <v>186</v>
      </c>
      <c r="M1808"/>
      <c r="N1808"/>
      <c r="O1808" s="190" t="s">
        <v>57</v>
      </c>
      <c r="P1808" t="s">
        <v>59</v>
      </c>
      <c r="Q1808" t="s">
        <v>475</v>
      </c>
      <c r="R1808" s="185">
        <v>19109.705192307702</v>
      </c>
      <c r="S1808" s="185">
        <v>212330.05769230801</v>
      </c>
      <c r="T1808" s="186">
        <v>3</v>
      </c>
    </row>
    <row r="1809" spans="1:20" x14ac:dyDescent="0.25">
      <c r="A1809" s="198"/>
      <c r="B1809">
        <v>0</v>
      </c>
      <c r="C1809">
        <v>1213025689</v>
      </c>
      <c r="D1809">
        <v>1218453097</v>
      </c>
      <c r="E1809">
        <v>1232021617</v>
      </c>
      <c r="F1809">
        <v>1232021617</v>
      </c>
      <c r="G1809" t="s">
        <v>113</v>
      </c>
      <c r="H1809" t="s">
        <v>57</v>
      </c>
      <c r="I1809" t="s">
        <v>162</v>
      </c>
      <c r="J1809" t="s">
        <v>144</v>
      </c>
      <c r="K1809" t="s">
        <v>185</v>
      </c>
      <c r="L1809" t="s">
        <v>186</v>
      </c>
      <c r="M1809"/>
      <c r="N1809"/>
      <c r="O1809" s="190" t="s">
        <v>57</v>
      </c>
      <c r="P1809" t="s">
        <v>59</v>
      </c>
      <c r="Q1809" t="s">
        <v>465</v>
      </c>
      <c r="R1809" s="185">
        <v>16334.6552307692</v>
      </c>
      <c r="S1809" s="185">
        <v>163346.55230769201</v>
      </c>
      <c r="T1809" s="186">
        <v>2</v>
      </c>
    </row>
    <row r="1810" spans="1:20" x14ac:dyDescent="0.25">
      <c r="A1810" s="198"/>
      <c r="B1810">
        <v>0</v>
      </c>
      <c r="C1810">
        <v>1213025689</v>
      </c>
      <c r="D1810">
        <v>1218453097</v>
      </c>
      <c r="E1810">
        <v>1232021617</v>
      </c>
      <c r="F1810">
        <v>1232021617</v>
      </c>
      <c r="G1810" t="s">
        <v>113</v>
      </c>
      <c r="H1810" t="s">
        <v>57</v>
      </c>
      <c r="I1810" t="s">
        <v>162</v>
      </c>
      <c r="J1810" t="s">
        <v>144</v>
      </c>
      <c r="K1810" t="s">
        <v>185</v>
      </c>
      <c r="L1810" t="s">
        <v>186</v>
      </c>
      <c r="M1810"/>
      <c r="N1810"/>
      <c r="O1810" s="190" t="s">
        <v>57</v>
      </c>
      <c r="P1810" t="s">
        <v>59</v>
      </c>
      <c r="Q1810" t="s">
        <v>476</v>
      </c>
      <c r="R1810" s="185">
        <v>12403.1433846154</v>
      </c>
      <c r="S1810" s="185">
        <v>124031.433846154</v>
      </c>
      <c r="T1810" s="186">
        <v>2</v>
      </c>
    </row>
    <row r="1811" spans="1:20" x14ac:dyDescent="0.25">
      <c r="A1811" s="198"/>
      <c r="B1811">
        <v>0</v>
      </c>
      <c r="C1811">
        <v>1213025689</v>
      </c>
      <c r="D1811">
        <v>1218453097</v>
      </c>
      <c r="E1811">
        <v>1232021617</v>
      </c>
      <c r="F1811">
        <v>1232021617</v>
      </c>
      <c r="G1811" t="s">
        <v>113</v>
      </c>
      <c r="H1811" t="s">
        <v>57</v>
      </c>
      <c r="I1811" t="s">
        <v>162</v>
      </c>
      <c r="J1811" t="s">
        <v>144</v>
      </c>
      <c r="K1811" t="s">
        <v>185</v>
      </c>
      <c r="L1811" t="s">
        <v>186</v>
      </c>
      <c r="M1811"/>
      <c r="N1811"/>
      <c r="O1811" s="190" t="s">
        <v>57</v>
      </c>
      <c r="P1811" t="s">
        <v>59</v>
      </c>
      <c r="Q1811" t="s">
        <v>466</v>
      </c>
      <c r="R1811" s="185">
        <v>34743.923192307797</v>
      </c>
      <c r="S1811" s="185">
        <v>231626.15461538499</v>
      </c>
      <c r="T1811" s="186">
        <v>2</v>
      </c>
    </row>
    <row r="1812" spans="1:20" x14ac:dyDescent="0.25">
      <c r="A1812" s="198"/>
      <c r="B1812">
        <v>0</v>
      </c>
      <c r="C1812">
        <v>1213025689</v>
      </c>
      <c r="D1812">
        <v>1218453097</v>
      </c>
      <c r="E1812">
        <v>1232021617</v>
      </c>
      <c r="F1812">
        <v>1232021617</v>
      </c>
      <c r="G1812" t="s">
        <v>113</v>
      </c>
      <c r="H1812" t="s">
        <v>57</v>
      </c>
      <c r="I1812" t="s">
        <v>162</v>
      </c>
      <c r="J1812" t="s">
        <v>144</v>
      </c>
      <c r="K1812" t="s">
        <v>185</v>
      </c>
      <c r="L1812" t="s">
        <v>186</v>
      </c>
      <c r="M1812"/>
      <c r="N1812"/>
      <c r="O1812" s="190" t="s">
        <v>57</v>
      </c>
      <c r="P1812" t="s">
        <v>59</v>
      </c>
      <c r="Q1812" t="s">
        <v>468</v>
      </c>
      <c r="R1812" s="185">
        <v>43181.125</v>
      </c>
      <c r="S1812" s="185">
        <v>172724.5</v>
      </c>
      <c r="T1812" s="186">
        <v>1</v>
      </c>
    </row>
    <row r="1813" spans="1:20" x14ac:dyDescent="0.25">
      <c r="A1813" s="198"/>
      <c r="B1813">
        <v>0</v>
      </c>
      <c r="C1813">
        <v>1213025689</v>
      </c>
      <c r="D1813">
        <v>1245590137</v>
      </c>
      <c r="E1813">
        <v>1245590137</v>
      </c>
      <c r="F1813">
        <v>1245590137</v>
      </c>
      <c r="G1813" t="s">
        <v>113</v>
      </c>
      <c r="H1813" t="s">
        <v>57</v>
      </c>
      <c r="I1813" t="s">
        <v>378</v>
      </c>
      <c r="J1813" t="s">
        <v>958</v>
      </c>
      <c r="K1813"/>
      <c r="L1813"/>
      <c r="M1813"/>
      <c r="N1813"/>
      <c r="O1813" s="190" t="s">
        <v>57</v>
      </c>
      <c r="P1813" t="s">
        <v>59</v>
      </c>
      <c r="Q1813" t="s">
        <v>474</v>
      </c>
      <c r="R1813" s="185">
        <v>3262.0038</v>
      </c>
      <c r="S1813" s="185">
        <v>54366.73</v>
      </c>
      <c r="T1813" s="186">
        <v>1</v>
      </c>
    </row>
    <row r="1814" spans="1:20" x14ac:dyDescent="0.25">
      <c r="A1814" s="198"/>
      <c r="B1814">
        <v>0</v>
      </c>
      <c r="C1814">
        <v>1213025689</v>
      </c>
      <c r="D1814">
        <v>1245590137</v>
      </c>
      <c r="E1814">
        <v>1245590137</v>
      </c>
      <c r="F1814">
        <v>1245590137</v>
      </c>
      <c r="G1814" t="s">
        <v>113</v>
      </c>
      <c r="H1814" t="s">
        <v>57</v>
      </c>
      <c r="I1814" t="s">
        <v>378</v>
      </c>
      <c r="J1814" t="s">
        <v>958</v>
      </c>
      <c r="K1814"/>
      <c r="L1814"/>
      <c r="M1814"/>
      <c r="N1814"/>
      <c r="O1814" s="190" t="s">
        <v>57</v>
      </c>
      <c r="P1814" t="s">
        <v>59</v>
      </c>
      <c r="Q1814" t="s">
        <v>475</v>
      </c>
      <c r="R1814" s="185">
        <v>21774.709107692299</v>
      </c>
      <c r="S1814" s="185">
        <v>241941.21230769201</v>
      </c>
      <c r="T1814" s="186">
        <v>3</v>
      </c>
    </row>
    <row r="1815" spans="1:20" x14ac:dyDescent="0.25">
      <c r="A1815" s="198"/>
      <c r="B1815">
        <v>0</v>
      </c>
      <c r="C1815">
        <v>1213025689</v>
      </c>
      <c r="D1815">
        <v>1245590137</v>
      </c>
      <c r="E1815">
        <v>1245590137</v>
      </c>
      <c r="F1815">
        <v>1245590137</v>
      </c>
      <c r="G1815" t="s">
        <v>113</v>
      </c>
      <c r="H1815" t="s">
        <v>57</v>
      </c>
      <c r="I1815" t="s">
        <v>378</v>
      </c>
      <c r="J1815" t="s">
        <v>958</v>
      </c>
      <c r="K1815"/>
      <c r="L1815"/>
      <c r="M1815"/>
      <c r="N1815"/>
      <c r="O1815" s="190" t="s">
        <v>57</v>
      </c>
      <c r="P1815" t="s">
        <v>59</v>
      </c>
      <c r="Q1815" t="s">
        <v>465</v>
      </c>
      <c r="R1815" s="185">
        <v>90987.213692307501</v>
      </c>
      <c r="S1815" s="185">
        <v>909872.13692307705</v>
      </c>
      <c r="T1815" s="186">
        <v>12</v>
      </c>
    </row>
    <row r="1816" spans="1:20" x14ac:dyDescent="0.25">
      <c r="A1816" s="198"/>
      <c r="B1816">
        <v>0</v>
      </c>
      <c r="C1816">
        <v>1213025689</v>
      </c>
      <c r="D1816">
        <v>1245590137</v>
      </c>
      <c r="E1816">
        <v>1245590137</v>
      </c>
      <c r="F1816">
        <v>1245590137</v>
      </c>
      <c r="G1816" t="s">
        <v>113</v>
      </c>
      <c r="H1816" t="s">
        <v>57</v>
      </c>
      <c r="I1816" t="s">
        <v>378</v>
      </c>
      <c r="J1816" t="s">
        <v>958</v>
      </c>
      <c r="K1816"/>
      <c r="L1816"/>
      <c r="M1816"/>
      <c r="N1816"/>
      <c r="O1816" s="190" t="s">
        <v>57</v>
      </c>
      <c r="P1816" t="s">
        <v>59</v>
      </c>
      <c r="Q1816" t="s">
        <v>476</v>
      </c>
      <c r="R1816" s="185">
        <v>34913.995307692399</v>
      </c>
      <c r="S1816" s="185">
        <v>349139.95307692298</v>
      </c>
      <c r="T1816" s="186">
        <v>3</v>
      </c>
    </row>
    <row r="1817" spans="1:20" x14ac:dyDescent="0.25">
      <c r="A1817" s="198"/>
      <c r="B1817">
        <v>0</v>
      </c>
      <c r="C1817">
        <v>1213025689</v>
      </c>
      <c r="D1817">
        <v>1245590137</v>
      </c>
      <c r="E1817">
        <v>1245590137</v>
      </c>
      <c r="F1817">
        <v>1245590137</v>
      </c>
      <c r="G1817" t="s">
        <v>113</v>
      </c>
      <c r="H1817" t="s">
        <v>57</v>
      </c>
      <c r="I1817" t="s">
        <v>378</v>
      </c>
      <c r="J1817" t="s">
        <v>958</v>
      </c>
      <c r="K1817"/>
      <c r="L1817"/>
      <c r="M1817"/>
      <c r="N1817"/>
      <c r="O1817" s="190" t="s">
        <v>57</v>
      </c>
      <c r="P1817" t="s">
        <v>59</v>
      </c>
      <c r="Q1817" t="s">
        <v>466</v>
      </c>
      <c r="R1817" s="185">
        <v>76678.137692307704</v>
      </c>
      <c r="S1817" s="185">
        <v>511187.58461538499</v>
      </c>
      <c r="T1817" s="186">
        <v>4</v>
      </c>
    </row>
    <row r="1818" spans="1:20" x14ac:dyDescent="0.25">
      <c r="A1818" s="198"/>
      <c r="B1818">
        <v>0</v>
      </c>
      <c r="C1818">
        <v>1213025689</v>
      </c>
      <c r="D1818">
        <v>1245590137</v>
      </c>
      <c r="E1818">
        <v>1245590137</v>
      </c>
      <c r="F1818">
        <v>1245590137</v>
      </c>
      <c r="G1818" t="s">
        <v>113</v>
      </c>
      <c r="H1818" t="s">
        <v>57</v>
      </c>
      <c r="I1818" t="s">
        <v>378</v>
      </c>
      <c r="J1818" t="s">
        <v>958</v>
      </c>
      <c r="K1818"/>
      <c r="L1818"/>
      <c r="M1818"/>
      <c r="N1818"/>
      <c r="O1818" s="190" t="s">
        <v>57</v>
      </c>
      <c r="P1818" t="s">
        <v>59</v>
      </c>
      <c r="Q1818" t="s">
        <v>467</v>
      </c>
      <c r="R1818" s="185">
        <v>26891.347538461599</v>
      </c>
      <c r="S1818" s="185">
        <v>134456.737692308</v>
      </c>
      <c r="T1818" s="186">
        <v>1</v>
      </c>
    </row>
    <row r="1819" spans="1:20" x14ac:dyDescent="0.25">
      <c r="A1819" s="198"/>
      <c r="B1819">
        <v>0</v>
      </c>
      <c r="C1819">
        <v>1213025689</v>
      </c>
      <c r="D1819">
        <v>1245590137</v>
      </c>
      <c r="E1819">
        <v>1245590137</v>
      </c>
      <c r="F1819">
        <v>1245590137</v>
      </c>
      <c r="G1819" t="s">
        <v>113</v>
      </c>
      <c r="H1819" t="s">
        <v>57</v>
      </c>
      <c r="I1819" t="s">
        <v>378</v>
      </c>
      <c r="J1819" t="s">
        <v>958</v>
      </c>
      <c r="K1819"/>
      <c r="L1819"/>
      <c r="M1819"/>
      <c r="N1819"/>
      <c r="O1819" s="190" t="s">
        <v>57</v>
      </c>
      <c r="P1819" t="s">
        <v>59</v>
      </c>
      <c r="Q1819" t="s">
        <v>468</v>
      </c>
      <c r="R1819" s="185">
        <v>95007.356346154003</v>
      </c>
      <c r="S1819" s="185">
        <v>380029.42538461502</v>
      </c>
      <c r="T1819" s="186">
        <v>3</v>
      </c>
    </row>
    <row r="1820" spans="1:20" x14ac:dyDescent="0.25">
      <c r="A1820" s="198"/>
      <c r="B1820">
        <v>0</v>
      </c>
      <c r="C1820">
        <v>1213025689</v>
      </c>
      <c r="D1820">
        <v>1245590137</v>
      </c>
      <c r="E1820">
        <v>1245590137</v>
      </c>
      <c r="F1820">
        <v>1245590137</v>
      </c>
      <c r="G1820" t="s">
        <v>113</v>
      </c>
      <c r="H1820" t="s">
        <v>57</v>
      </c>
      <c r="I1820" t="s">
        <v>378</v>
      </c>
      <c r="J1820" t="s">
        <v>958</v>
      </c>
      <c r="K1820"/>
      <c r="L1820"/>
      <c r="M1820"/>
      <c r="N1820"/>
      <c r="O1820" s="190" t="s">
        <v>57</v>
      </c>
      <c r="P1820" t="s">
        <v>59</v>
      </c>
      <c r="Q1820" t="s">
        <v>479</v>
      </c>
      <c r="R1820" s="185">
        <v>117232.335384615</v>
      </c>
      <c r="S1820" s="185">
        <v>293080.83846153802</v>
      </c>
      <c r="T1820" s="186">
        <v>1</v>
      </c>
    </row>
    <row r="1821" spans="1:20" x14ac:dyDescent="0.25">
      <c r="A1821" s="198"/>
      <c r="B1821">
        <v>0</v>
      </c>
      <c r="C1821">
        <v>1213025689</v>
      </c>
      <c r="D1821">
        <v>1245590137</v>
      </c>
      <c r="E1821">
        <v>1248303841</v>
      </c>
      <c r="F1821">
        <v>1251017545</v>
      </c>
      <c r="G1821" t="s">
        <v>113</v>
      </c>
      <c r="H1821" t="s">
        <v>57</v>
      </c>
      <c r="I1821" t="s">
        <v>378</v>
      </c>
      <c r="J1821" t="s">
        <v>958</v>
      </c>
      <c r="K1821" t="s">
        <v>311</v>
      </c>
      <c r="L1821" t="s">
        <v>393</v>
      </c>
      <c r="M1821" t="s">
        <v>429</v>
      </c>
      <c r="N1821" t="s">
        <v>430</v>
      </c>
      <c r="O1821" s="190" t="s">
        <v>57</v>
      </c>
      <c r="P1821" t="s">
        <v>433</v>
      </c>
      <c r="Q1821" t="s">
        <v>472</v>
      </c>
      <c r="R1821" s="185">
        <v>2970.5652</v>
      </c>
      <c r="S1821" s="185">
        <v>99018.84</v>
      </c>
      <c r="T1821" s="186">
        <v>1</v>
      </c>
    </row>
    <row r="1822" spans="1:20" x14ac:dyDescent="0.25">
      <c r="A1822" s="198"/>
      <c r="B1822">
        <v>0</v>
      </c>
      <c r="C1822">
        <v>1213025689</v>
      </c>
      <c r="D1822">
        <v>1245590137</v>
      </c>
      <c r="E1822">
        <v>1248303841</v>
      </c>
      <c r="F1822">
        <v>1251017545</v>
      </c>
      <c r="G1822" t="s">
        <v>113</v>
      </c>
      <c r="H1822" t="s">
        <v>57</v>
      </c>
      <c r="I1822" t="s">
        <v>378</v>
      </c>
      <c r="J1822" t="s">
        <v>958</v>
      </c>
      <c r="K1822" t="s">
        <v>311</v>
      </c>
      <c r="L1822" t="s">
        <v>393</v>
      </c>
      <c r="M1822" t="s">
        <v>429</v>
      </c>
      <c r="N1822" t="s">
        <v>430</v>
      </c>
      <c r="O1822" s="190" t="s">
        <v>57</v>
      </c>
      <c r="P1822" t="s">
        <v>433</v>
      </c>
      <c r="Q1822" t="s">
        <v>471</v>
      </c>
      <c r="R1822" s="185">
        <v>1750.1539692307699</v>
      </c>
      <c r="S1822" s="185">
        <v>21876.9246153846</v>
      </c>
      <c r="T1822" s="186">
        <v>1</v>
      </c>
    </row>
    <row r="1823" spans="1:20" x14ac:dyDescent="0.25">
      <c r="A1823" s="198"/>
      <c r="B1823">
        <v>0</v>
      </c>
      <c r="C1823">
        <v>1213025689</v>
      </c>
      <c r="D1823">
        <v>1245590137</v>
      </c>
      <c r="E1823">
        <v>1248303841</v>
      </c>
      <c r="F1823">
        <v>1251017545</v>
      </c>
      <c r="G1823" t="s">
        <v>113</v>
      </c>
      <c r="H1823" t="s">
        <v>57</v>
      </c>
      <c r="I1823" t="s">
        <v>378</v>
      </c>
      <c r="J1823" t="s">
        <v>958</v>
      </c>
      <c r="K1823" t="s">
        <v>311</v>
      </c>
      <c r="L1823" t="s">
        <v>393</v>
      </c>
      <c r="M1823" t="s">
        <v>429</v>
      </c>
      <c r="N1823" t="s">
        <v>430</v>
      </c>
      <c r="O1823" s="190" t="s">
        <v>57</v>
      </c>
      <c r="P1823" t="s">
        <v>433</v>
      </c>
      <c r="Q1823" t="s">
        <v>465</v>
      </c>
      <c r="R1823" s="185">
        <v>21542.358230769201</v>
      </c>
      <c r="S1823" s="185">
        <v>215423.58230769201</v>
      </c>
      <c r="T1823" s="186">
        <v>2</v>
      </c>
    </row>
    <row r="1824" spans="1:20" x14ac:dyDescent="0.25">
      <c r="A1824" s="198"/>
      <c r="B1824">
        <v>0</v>
      </c>
      <c r="C1824">
        <v>1213025689</v>
      </c>
      <c r="D1824">
        <v>1245590137</v>
      </c>
      <c r="E1824">
        <v>1248303841</v>
      </c>
      <c r="F1824">
        <v>1251017545</v>
      </c>
      <c r="G1824" t="s">
        <v>113</v>
      </c>
      <c r="H1824" t="s">
        <v>57</v>
      </c>
      <c r="I1824" t="s">
        <v>378</v>
      </c>
      <c r="J1824" t="s">
        <v>958</v>
      </c>
      <c r="K1824" t="s">
        <v>311</v>
      </c>
      <c r="L1824" t="s">
        <v>393</v>
      </c>
      <c r="M1824" t="s">
        <v>429</v>
      </c>
      <c r="N1824" t="s">
        <v>430</v>
      </c>
      <c r="O1824" s="190" t="s">
        <v>57</v>
      </c>
      <c r="P1824" t="s">
        <v>433</v>
      </c>
      <c r="Q1824" t="s">
        <v>476</v>
      </c>
      <c r="R1824" s="185">
        <v>33240.989153846203</v>
      </c>
      <c r="S1824" s="185">
        <v>332409.89153846202</v>
      </c>
      <c r="T1824" s="186">
        <v>3</v>
      </c>
    </row>
    <row r="1825" spans="1:20" x14ac:dyDescent="0.25">
      <c r="A1825" s="198"/>
      <c r="B1825">
        <v>0</v>
      </c>
      <c r="C1825">
        <v>1213025689</v>
      </c>
      <c r="D1825">
        <v>1245590137</v>
      </c>
      <c r="E1825">
        <v>1248303841</v>
      </c>
      <c r="F1825">
        <v>1251017545</v>
      </c>
      <c r="G1825" t="s">
        <v>113</v>
      </c>
      <c r="H1825" t="s">
        <v>57</v>
      </c>
      <c r="I1825" t="s">
        <v>378</v>
      </c>
      <c r="J1825" t="s">
        <v>958</v>
      </c>
      <c r="K1825" t="s">
        <v>311</v>
      </c>
      <c r="L1825" t="s">
        <v>393</v>
      </c>
      <c r="M1825" t="s">
        <v>429</v>
      </c>
      <c r="N1825" t="s">
        <v>430</v>
      </c>
      <c r="O1825" s="190" t="s">
        <v>57</v>
      </c>
      <c r="P1825" t="s">
        <v>433</v>
      </c>
      <c r="Q1825" t="s">
        <v>466</v>
      </c>
      <c r="R1825" s="185">
        <v>98893.987961538398</v>
      </c>
      <c r="S1825" s="185">
        <v>659293.25307692296</v>
      </c>
      <c r="T1825" s="186">
        <v>5</v>
      </c>
    </row>
    <row r="1826" spans="1:20" x14ac:dyDescent="0.25">
      <c r="A1826" s="198"/>
      <c r="B1826">
        <v>0</v>
      </c>
      <c r="C1826">
        <v>1213025689</v>
      </c>
      <c r="D1826">
        <v>1245590137</v>
      </c>
      <c r="E1826">
        <v>1248303841</v>
      </c>
      <c r="F1826">
        <v>1251017545</v>
      </c>
      <c r="G1826" t="s">
        <v>113</v>
      </c>
      <c r="H1826" t="s">
        <v>57</v>
      </c>
      <c r="I1826" t="s">
        <v>378</v>
      </c>
      <c r="J1826" t="s">
        <v>958</v>
      </c>
      <c r="K1826" t="s">
        <v>311</v>
      </c>
      <c r="L1826" t="s">
        <v>393</v>
      </c>
      <c r="M1826" t="s">
        <v>429</v>
      </c>
      <c r="N1826" t="s">
        <v>430</v>
      </c>
      <c r="O1826" s="190" t="s">
        <v>57</v>
      </c>
      <c r="P1826" t="s">
        <v>433</v>
      </c>
      <c r="Q1826" t="s">
        <v>468</v>
      </c>
      <c r="R1826" s="185">
        <v>45889.772307692198</v>
      </c>
      <c r="S1826" s="185">
        <v>183559.08923076899</v>
      </c>
      <c r="T1826" s="186">
        <v>1</v>
      </c>
    </row>
    <row r="1827" spans="1:20" x14ac:dyDescent="0.25">
      <c r="A1827" s="198"/>
      <c r="B1827">
        <v>0</v>
      </c>
      <c r="C1827">
        <v>1213025689</v>
      </c>
      <c r="D1827">
        <v>1245590137</v>
      </c>
      <c r="E1827">
        <v>1261872361</v>
      </c>
      <c r="F1827">
        <v>1261872361</v>
      </c>
      <c r="G1827" t="s">
        <v>113</v>
      </c>
      <c r="H1827" t="s">
        <v>57</v>
      </c>
      <c r="I1827" t="s">
        <v>378</v>
      </c>
      <c r="J1827" t="s">
        <v>958</v>
      </c>
      <c r="K1827" t="s">
        <v>302</v>
      </c>
      <c r="L1827" t="s">
        <v>303</v>
      </c>
      <c r="M1827"/>
      <c r="N1827"/>
      <c r="O1827" s="190" t="s">
        <v>57</v>
      </c>
      <c r="P1827" t="s">
        <v>59</v>
      </c>
      <c r="Q1827" t="s">
        <v>475</v>
      </c>
      <c r="R1827" s="185">
        <v>15701.1675923077</v>
      </c>
      <c r="S1827" s="185">
        <v>174457.41769230799</v>
      </c>
      <c r="T1827" s="186">
        <v>3</v>
      </c>
    </row>
    <row r="1828" spans="1:20" x14ac:dyDescent="0.25">
      <c r="A1828" s="198"/>
      <c r="B1828">
        <v>0</v>
      </c>
      <c r="C1828">
        <v>1213025689</v>
      </c>
      <c r="D1828">
        <v>1245590137</v>
      </c>
      <c r="E1828">
        <v>1261872361</v>
      </c>
      <c r="F1828">
        <v>1261872361</v>
      </c>
      <c r="G1828" t="s">
        <v>113</v>
      </c>
      <c r="H1828" t="s">
        <v>57</v>
      </c>
      <c r="I1828" t="s">
        <v>378</v>
      </c>
      <c r="J1828" t="s">
        <v>958</v>
      </c>
      <c r="K1828" t="s">
        <v>302</v>
      </c>
      <c r="L1828" t="s">
        <v>303</v>
      </c>
      <c r="M1828"/>
      <c r="N1828"/>
      <c r="O1828" s="190" t="s">
        <v>57</v>
      </c>
      <c r="P1828" t="s">
        <v>59</v>
      </c>
      <c r="Q1828" t="s">
        <v>465</v>
      </c>
      <c r="R1828" s="185">
        <v>51242.182692307702</v>
      </c>
      <c r="S1828" s="185">
        <v>512421.82692307699</v>
      </c>
      <c r="T1828" s="186">
        <v>6</v>
      </c>
    </row>
    <row r="1829" spans="1:20" x14ac:dyDescent="0.25">
      <c r="A1829" s="198"/>
      <c r="B1829">
        <v>0</v>
      </c>
      <c r="C1829">
        <v>1213025689</v>
      </c>
      <c r="D1829">
        <v>1245590137</v>
      </c>
      <c r="E1829">
        <v>1261872361</v>
      </c>
      <c r="F1829">
        <v>1261872361</v>
      </c>
      <c r="G1829" t="s">
        <v>113</v>
      </c>
      <c r="H1829" t="s">
        <v>57</v>
      </c>
      <c r="I1829" t="s">
        <v>378</v>
      </c>
      <c r="J1829" t="s">
        <v>958</v>
      </c>
      <c r="K1829" t="s">
        <v>302</v>
      </c>
      <c r="L1829" t="s">
        <v>303</v>
      </c>
      <c r="M1829"/>
      <c r="N1829"/>
      <c r="O1829" s="190" t="s">
        <v>57</v>
      </c>
      <c r="P1829" t="s">
        <v>59</v>
      </c>
      <c r="Q1829" t="s">
        <v>476</v>
      </c>
      <c r="R1829" s="185">
        <v>168420.20261538599</v>
      </c>
      <c r="S1829" s="185">
        <v>1684202.0261538499</v>
      </c>
      <c r="T1829" s="186">
        <v>17</v>
      </c>
    </row>
    <row r="1830" spans="1:20" x14ac:dyDescent="0.25">
      <c r="A1830" s="198"/>
      <c r="B1830">
        <v>0</v>
      </c>
      <c r="C1830">
        <v>1213025689</v>
      </c>
      <c r="D1830">
        <v>1245590137</v>
      </c>
      <c r="E1830">
        <v>1261872361</v>
      </c>
      <c r="F1830">
        <v>1261872361</v>
      </c>
      <c r="G1830" t="s">
        <v>113</v>
      </c>
      <c r="H1830" t="s">
        <v>57</v>
      </c>
      <c r="I1830" t="s">
        <v>378</v>
      </c>
      <c r="J1830" t="s">
        <v>958</v>
      </c>
      <c r="K1830" t="s">
        <v>302</v>
      </c>
      <c r="L1830" t="s">
        <v>303</v>
      </c>
      <c r="M1830"/>
      <c r="N1830"/>
      <c r="O1830" s="190" t="s">
        <v>57</v>
      </c>
      <c r="P1830" t="s">
        <v>59</v>
      </c>
      <c r="Q1830" t="s">
        <v>466</v>
      </c>
      <c r="R1830" s="185">
        <v>174859.70653846199</v>
      </c>
      <c r="S1830" s="185">
        <v>1165731.3769230801</v>
      </c>
      <c r="T1830" s="186">
        <v>9</v>
      </c>
    </row>
    <row r="1831" spans="1:20" x14ac:dyDescent="0.25">
      <c r="A1831" s="198"/>
      <c r="B1831">
        <v>0</v>
      </c>
      <c r="C1831">
        <v>1213025689</v>
      </c>
      <c r="D1831">
        <v>1245590137</v>
      </c>
      <c r="E1831">
        <v>1261872361</v>
      </c>
      <c r="F1831">
        <v>1261872361</v>
      </c>
      <c r="G1831" t="s">
        <v>113</v>
      </c>
      <c r="H1831" t="s">
        <v>57</v>
      </c>
      <c r="I1831" t="s">
        <v>378</v>
      </c>
      <c r="J1831" t="s">
        <v>958</v>
      </c>
      <c r="K1831" t="s">
        <v>302</v>
      </c>
      <c r="L1831" t="s">
        <v>303</v>
      </c>
      <c r="M1831"/>
      <c r="N1831"/>
      <c r="O1831" s="190" t="s">
        <v>57</v>
      </c>
      <c r="P1831" t="s">
        <v>59</v>
      </c>
      <c r="Q1831" t="s">
        <v>467</v>
      </c>
      <c r="R1831" s="185">
        <v>200746.880461539</v>
      </c>
      <c r="S1831" s="185">
        <v>1003734.40230769</v>
      </c>
      <c r="T1831" s="186">
        <v>7</v>
      </c>
    </row>
    <row r="1832" spans="1:20" x14ac:dyDescent="0.25">
      <c r="A1832" s="198"/>
      <c r="B1832">
        <v>0</v>
      </c>
      <c r="C1832">
        <v>1213025689</v>
      </c>
      <c r="D1832">
        <v>1245590137</v>
      </c>
      <c r="E1832">
        <v>1261872361</v>
      </c>
      <c r="F1832">
        <v>1261872361</v>
      </c>
      <c r="G1832" t="s">
        <v>113</v>
      </c>
      <c r="H1832" t="s">
        <v>57</v>
      </c>
      <c r="I1832" t="s">
        <v>378</v>
      </c>
      <c r="J1832" t="s">
        <v>958</v>
      </c>
      <c r="K1832" t="s">
        <v>302</v>
      </c>
      <c r="L1832" t="s">
        <v>303</v>
      </c>
      <c r="M1832"/>
      <c r="N1832"/>
      <c r="O1832" s="190" t="s">
        <v>57</v>
      </c>
      <c r="P1832" t="s">
        <v>59</v>
      </c>
      <c r="Q1832" t="s">
        <v>468</v>
      </c>
      <c r="R1832" s="185">
        <v>173387.552884615</v>
      </c>
      <c r="S1832" s="185">
        <v>693550.21153846197</v>
      </c>
      <c r="T1832" s="186">
        <v>4</v>
      </c>
    </row>
    <row r="1833" spans="1:20" x14ac:dyDescent="0.25">
      <c r="A1833" s="198"/>
      <c r="B1833">
        <v>0</v>
      </c>
      <c r="C1833">
        <v>1213025689</v>
      </c>
      <c r="D1833">
        <v>1245590137</v>
      </c>
      <c r="E1833">
        <v>1267299769</v>
      </c>
      <c r="F1833">
        <v>1267299769</v>
      </c>
      <c r="G1833" t="s">
        <v>113</v>
      </c>
      <c r="H1833" t="s">
        <v>57</v>
      </c>
      <c r="I1833" t="s">
        <v>378</v>
      </c>
      <c r="J1833" t="s">
        <v>958</v>
      </c>
      <c r="K1833" t="s">
        <v>304</v>
      </c>
      <c r="L1833" t="s">
        <v>305</v>
      </c>
      <c r="M1833"/>
      <c r="N1833"/>
      <c r="O1833" s="190" t="s">
        <v>57</v>
      </c>
      <c r="P1833" t="s">
        <v>59</v>
      </c>
      <c r="Q1833" t="s">
        <v>475</v>
      </c>
      <c r="R1833" s="185">
        <v>7253.93035384615</v>
      </c>
      <c r="S1833" s="185">
        <v>80599.226153846103</v>
      </c>
      <c r="T1833" s="186">
        <v>1</v>
      </c>
    </row>
    <row r="1834" spans="1:20" x14ac:dyDescent="0.25">
      <c r="A1834" s="198"/>
      <c r="B1834">
        <v>0</v>
      </c>
      <c r="C1834">
        <v>1213025689</v>
      </c>
      <c r="D1834">
        <v>1245590137</v>
      </c>
      <c r="E1834">
        <v>1267299769</v>
      </c>
      <c r="F1834">
        <v>1267299769</v>
      </c>
      <c r="G1834" t="s">
        <v>113</v>
      </c>
      <c r="H1834" t="s">
        <v>57</v>
      </c>
      <c r="I1834" t="s">
        <v>378</v>
      </c>
      <c r="J1834" t="s">
        <v>958</v>
      </c>
      <c r="K1834" t="s">
        <v>304</v>
      </c>
      <c r="L1834" t="s">
        <v>305</v>
      </c>
      <c r="M1834"/>
      <c r="N1834"/>
      <c r="O1834" s="190" t="s">
        <v>57</v>
      </c>
      <c r="P1834" t="s">
        <v>59</v>
      </c>
      <c r="Q1834" t="s">
        <v>465</v>
      </c>
      <c r="R1834" s="185">
        <v>54282.918615384602</v>
      </c>
      <c r="S1834" s="185">
        <v>542829.18615384598</v>
      </c>
      <c r="T1834" s="186">
        <v>6</v>
      </c>
    </row>
    <row r="1835" spans="1:20" x14ac:dyDescent="0.25">
      <c r="A1835" s="198"/>
      <c r="B1835">
        <v>0</v>
      </c>
      <c r="C1835">
        <v>1213025689</v>
      </c>
      <c r="D1835">
        <v>1245590137</v>
      </c>
      <c r="E1835">
        <v>1267299769</v>
      </c>
      <c r="F1835">
        <v>1267299769</v>
      </c>
      <c r="G1835" t="s">
        <v>113</v>
      </c>
      <c r="H1835" t="s">
        <v>57</v>
      </c>
      <c r="I1835" t="s">
        <v>378</v>
      </c>
      <c r="J1835" t="s">
        <v>958</v>
      </c>
      <c r="K1835" t="s">
        <v>304</v>
      </c>
      <c r="L1835" t="s">
        <v>305</v>
      </c>
      <c r="M1835"/>
      <c r="N1835"/>
      <c r="O1835" s="190" t="s">
        <v>57</v>
      </c>
      <c r="P1835" t="s">
        <v>59</v>
      </c>
      <c r="Q1835" t="s">
        <v>476</v>
      </c>
      <c r="R1835" s="185">
        <v>166304.84823077</v>
      </c>
      <c r="S1835" s="185">
        <v>1663048.48230769</v>
      </c>
      <c r="T1835" s="186">
        <v>14</v>
      </c>
    </row>
    <row r="1836" spans="1:20" x14ac:dyDescent="0.25">
      <c r="A1836" s="198"/>
      <c r="B1836">
        <v>0</v>
      </c>
      <c r="C1836">
        <v>1213025689</v>
      </c>
      <c r="D1836">
        <v>1245590137</v>
      </c>
      <c r="E1836">
        <v>1267299769</v>
      </c>
      <c r="F1836">
        <v>1267299769</v>
      </c>
      <c r="G1836" t="s">
        <v>113</v>
      </c>
      <c r="H1836" t="s">
        <v>57</v>
      </c>
      <c r="I1836" t="s">
        <v>378</v>
      </c>
      <c r="J1836" t="s">
        <v>958</v>
      </c>
      <c r="K1836" t="s">
        <v>304</v>
      </c>
      <c r="L1836" t="s">
        <v>305</v>
      </c>
      <c r="M1836"/>
      <c r="N1836"/>
      <c r="O1836" s="190" t="s">
        <v>57</v>
      </c>
      <c r="P1836" t="s">
        <v>59</v>
      </c>
      <c r="Q1836" t="s">
        <v>466</v>
      </c>
      <c r="R1836" s="185">
        <v>200685.43684615401</v>
      </c>
      <c r="S1836" s="185">
        <v>1337902.9123076899</v>
      </c>
      <c r="T1836" s="186">
        <v>11</v>
      </c>
    </row>
    <row r="1837" spans="1:20" x14ac:dyDescent="0.25">
      <c r="A1837" s="198"/>
      <c r="B1837">
        <v>0</v>
      </c>
      <c r="C1837">
        <v>1213025689</v>
      </c>
      <c r="D1837">
        <v>1245590137</v>
      </c>
      <c r="E1837">
        <v>1267299769</v>
      </c>
      <c r="F1837">
        <v>1267299769</v>
      </c>
      <c r="G1837" t="s">
        <v>113</v>
      </c>
      <c r="H1837" t="s">
        <v>57</v>
      </c>
      <c r="I1837" t="s">
        <v>378</v>
      </c>
      <c r="J1837" t="s">
        <v>958</v>
      </c>
      <c r="K1837" t="s">
        <v>304</v>
      </c>
      <c r="L1837" t="s">
        <v>305</v>
      </c>
      <c r="M1837"/>
      <c r="N1837"/>
      <c r="O1837" s="190" t="s">
        <v>57</v>
      </c>
      <c r="P1837" t="s">
        <v>59</v>
      </c>
      <c r="Q1837" t="s">
        <v>467</v>
      </c>
      <c r="R1837" s="185">
        <v>61725.471076923001</v>
      </c>
      <c r="S1837" s="185">
        <v>308627.35538461502</v>
      </c>
      <c r="T1837" s="186">
        <v>2</v>
      </c>
    </row>
    <row r="1838" spans="1:20" x14ac:dyDescent="0.25">
      <c r="A1838" s="198"/>
      <c r="B1838">
        <v>0</v>
      </c>
      <c r="C1838">
        <v>1213025689</v>
      </c>
      <c r="D1838">
        <v>1272727177</v>
      </c>
      <c r="E1838">
        <v>1272727177</v>
      </c>
      <c r="F1838">
        <v>1272727177</v>
      </c>
      <c r="G1838" t="s">
        <v>113</v>
      </c>
      <c r="H1838" t="s">
        <v>57</v>
      </c>
      <c r="I1838" t="s">
        <v>116</v>
      </c>
      <c r="J1838" t="s">
        <v>959</v>
      </c>
      <c r="K1838"/>
      <c r="L1838"/>
      <c r="M1838"/>
      <c r="N1838"/>
      <c r="O1838" s="190" t="s">
        <v>57</v>
      </c>
      <c r="P1838" t="s">
        <v>59</v>
      </c>
      <c r="Q1838" t="s">
        <v>469</v>
      </c>
      <c r="R1838" s="185">
        <v>88249.010769230896</v>
      </c>
      <c r="S1838" s="185">
        <v>252140.030769231</v>
      </c>
      <c r="T1838" s="186">
        <v>1</v>
      </c>
    </row>
    <row r="1839" spans="1:20" x14ac:dyDescent="0.25">
      <c r="A1839" s="198"/>
      <c r="B1839">
        <v>0</v>
      </c>
      <c r="C1839">
        <v>1213025689</v>
      </c>
      <c r="D1839">
        <v>1272727177</v>
      </c>
      <c r="E1839">
        <v>1272727177</v>
      </c>
      <c r="F1839">
        <v>1272727177</v>
      </c>
      <c r="G1839" t="s">
        <v>113</v>
      </c>
      <c r="H1839" t="s">
        <v>57</v>
      </c>
      <c r="I1839" t="s">
        <v>116</v>
      </c>
      <c r="J1839" t="s">
        <v>959</v>
      </c>
      <c r="K1839"/>
      <c r="L1839"/>
      <c r="M1839"/>
      <c r="N1839"/>
      <c r="O1839" s="190" t="s">
        <v>57</v>
      </c>
      <c r="P1839" t="s">
        <v>59</v>
      </c>
      <c r="Q1839" t="s">
        <v>480</v>
      </c>
      <c r="R1839" s="185">
        <v>113757.56</v>
      </c>
      <c r="S1839" s="185">
        <v>227515.12</v>
      </c>
      <c r="T1839" s="186">
        <v>1</v>
      </c>
    </row>
    <row r="1840" spans="1:20" x14ac:dyDescent="0.25">
      <c r="A1840" s="198"/>
      <c r="B1840">
        <v>0</v>
      </c>
      <c r="C1840">
        <v>1213025689</v>
      </c>
      <c r="D1840">
        <v>1272727177</v>
      </c>
      <c r="E1840">
        <v>1272727177</v>
      </c>
      <c r="F1840">
        <v>1272727177</v>
      </c>
      <c r="G1840" t="s">
        <v>113</v>
      </c>
      <c r="H1840" t="s">
        <v>57</v>
      </c>
      <c r="I1840" t="s">
        <v>116</v>
      </c>
      <c r="J1840" t="s">
        <v>959</v>
      </c>
      <c r="K1840"/>
      <c r="L1840"/>
      <c r="M1840"/>
      <c r="N1840"/>
      <c r="O1840" s="190" t="s">
        <v>57</v>
      </c>
      <c r="P1840" t="s">
        <v>75</v>
      </c>
      <c r="Q1840" t="s">
        <v>468</v>
      </c>
      <c r="R1840" s="185">
        <v>42047.721730769197</v>
      </c>
      <c r="S1840" s="185">
        <v>168190.88692307699</v>
      </c>
      <c r="T1840" s="186">
        <v>1</v>
      </c>
    </row>
    <row r="1841" spans="1:20" x14ac:dyDescent="0.25">
      <c r="A1841" s="198"/>
      <c r="B1841">
        <v>0</v>
      </c>
      <c r="C1841">
        <v>1213025689</v>
      </c>
      <c r="D1841">
        <v>1272727177</v>
      </c>
      <c r="E1841">
        <v>1310719033</v>
      </c>
      <c r="F1841">
        <v>1310719033</v>
      </c>
      <c r="G1841" t="s">
        <v>113</v>
      </c>
      <c r="H1841" t="s">
        <v>57</v>
      </c>
      <c r="I1841" t="s">
        <v>116</v>
      </c>
      <c r="J1841" t="s">
        <v>959</v>
      </c>
      <c r="K1841" t="s">
        <v>47</v>
      </c>
      <c r="L1841" t="s">
        <v>930</v>
      </c>
      <c r="M1841"/>
      <c r="N1841"/>
      <c r="O1841" s="190" t="s">
        <v>57</v>
      </c>
      <c r="P1841" t="s">
        <v>59</v>
      </c>
      <c r="Q1841" t="s">
        <v>476</v>
      </c>
      <c r="R1841" s="185">
        <v>23762.992923076999</v>
      </c>
      <c r="S1841" s="185">
        <v>237629.92923076899</v>
      </c>
      <c r="T1841" s="186">
        <v>2</v>
      </c>
    </row>
    <row r="1842" spans="1:20" x14ac:dyDescent="0.25">
      <c r="A1842" s="198"/>
      <c r="B1842">
        <v>0</v>
      </c>
      <c r="C1842">
        <v>1213025689</v>
      </c>
      <c r="D1842">
        <v>1272727177</v>
      </c>
      <c r="E1842">
        <v>1310719033</v>
      </c>
      <c r="F1842">
        <v>1310719033</v>
      </c>
      <c r="G1842" t="s">
        <v>113</v>
      </c>
      <c r="H1842" t="s">
        <v>57</v>
      </c>
      <c r="I1842" t="s">
        <v>116</v>
      </c>
      <c r="J1842" t="s">
        <v>959</v>
      </c>
      <c r="K1842" t="s">
        <v>47</v>
      </c>
      <c r="L1842" t="s">
        <v>930</v>
      </c>
      <c r="M1842"/>
      <c r="N1842"/>
      <c r="O1842" s="190" t="s">
        <v>57</v>
      </c>
      <c r="P1842" t="s">
        <v>59</v>
      </c>
      <c r="Q1842" t="s">
        <v>467</v>
      </c>
      <c r="R1842" s="185">
        <v>31862.155999999999</v>
      </c>
      <c r="S1842" s="185">
        <v>159310.78</v>
      </c>
      <c r="T1842" s="186">
        <v>1</v>
      </c>
    </row>
    <row r="1843" spans="1:20" x14ac:dyDescent="0.25">
      <c r="A1843" s="198"/>
      <c r="B1843">
        <v>0</v>
      </c>
      <c r="C1843">
        <v>1213025689</v>
      </c>
      <c r="D1843">
        <v>1272727177</v>
      </c>
      <c r="E1843">
        <v>1310719033</v>
      </c>
      <c r="F1843">
        <v>1310719033</v>
      </c>
      <c r="G1843" t="s">
        <v>113</v>
      </c>
      <c r="H1843" t="s">
        <v>57</v>
      </c>
      <c r="I1843" t="s">
        <v>116</v>
      </c>
      <c r="J1843" t="s">
        <v>959</v>
      </c>
      <c r="K1843" t="s">
        <v>47</v>
      </c>
      <c r="L1843" t="s">
        <v>930</v>
      </c>
      <c r="M1843"/>
      <c r="N1843"/>
      <c r="O1843" s="190" t="s">
        <v>57</v>
      </c>
      <c r="P1843" t="s">
        <v>74</v>
      </c>
      <c r="Q1843" t="s">
        <v>472</v>
      </c>
      <c r="R1843" s="185">
        <v>57380.288999999997</v>
      </c>
      <c r="S1843" s="185">
        <v>1912676.3</v>
      </c>
      <c r="T1843" s="186">
        <v>22</v>
      </c>
    </row>
    <row r="1844" spans="1:20" x14ac:dyDescent="0.25">
      <c r="A1844" s="198"/>
      <c r="B1844">
        <v>0</v>
      </c>
      <c r="C1844">
        <v>1213025689</v>
      </c>
      <c r="D1844">
        <v>1272727177</v>
      </c>
      <c r="E1844">
        <v>1310719033</v>
      </c>
      <c r="F1844">
        <v>1310719033</v>
      </c>
      <c r="G1844" t="s">
        <v>113</v>
      </c>
      <c r="H1844" t="s">
        <v>57</v>
      </c>
      <c r="I1844" t="s">
        <v>116</v>
      </c>
      <c r="J1844" t="s">
        <v>959</v>
      </c>
      <c r="K1844" t="s">
        <v>47</v>
      </c>
      <c r="L1844" t="s">
        <v>930</v>
      </c>
      <c r="M1844"/>
      <c r="N1844"/>
      <c r="O1844" s="190" t="s">
        <v>57</v>
      </c>
      <c r="P1844" t="s">
        <v>74</v>
      </c>
      <c r="Q1844" t="s">
        <v>475</v>
      </c>
      <c r="R1844" s="185">
        <v>14613.4308461538</v>
      </c>
      <c r="S1844" s="185">
        <v>162371.45384615401</v>
      </c>
      <c r="T1844" s="186">
        <v>2</v>
      </c>
    </row>
    <row r="1845" spans="1:20" x14ac:dyDescent="0.25">
      <c r="A1845" s="198"/>
      <c r="B1845">
        <v>0</v>
      </c>
      <c r="C1845">
        <v>1213025689</v>
      </c>
      <c r="D1845">
        <v>1272727177</v>
      </c>
      <c r="E1845">
        <v>1310719033</v>
      </c>
      <c r="F1845">
        <v>1310719033</v>
      </c>
      <c r="G1845" t="s">
        <v>113</v>
      </c>
      <c r="H1845" t="s">
        <v>57</v>
      </c>
      <c r="I1845" t="s">
        <v>116</v>
      </c>
      <c r="J1845" t="s">
        <v>959</v>
      </c>
      <c r="K1845" t="s">
        <v>47</v>
      </c>
      <c r="L1845" t="s">
        <v>930</v>
      </c>
      <c r="M1845"/>
      <c r="N1845"/>
      <c r="O1845" s="190" t="s">
        <v>57</v>
      </c>
      <c r="P1845" t="s">
        <v>74</v>
      </c>
      <c r="Q1845" t="s">
        <v>476</v>
      </c>
      <c r="R1845" s="185">
        <v>73481.051461538504</v>
      </c>
      <c r="S1845" s="185">
        <v>734810.51461538498</v>
      </c>
      <c r="T1845" s="186">
        <v>6</v>
      </c>
    </row>
    <row r="1846" spans="1:20" x14ac:dyDescent="0.25">
      <c r="A1846" s="198"/>
      <c r="B1846">
        <v>0</v>
      </c>
      <c r="C1846">
        <v>1213025689</v>
      </c>
      <c r="D1846">
        <v>1272727177</v>
      </c>
      <c r="E1846">
        <v>1310719033</v>
      </c>
      <c r="F1846">
        <v>1310719033</v>
      </c>
      <c r="G1846" t="s">
        <v>113</v>
      </c>
      <c r="H1846" t="s">
        <v>57</v>
      </c>
      <c r="I1846" t="s">
        <v>116</v>
      </c>
      <c r="J1846" t="s">
        <v>959</v>
      </c>
      <c r="K1846" t="s">
        <v>47</v>
      </c>
      <c r="L1846" t="s">
        <v>930</v>
      </c>
      <c r="M1846"/>
      <c r="N1846"/>
      <c r="O1846" s="190" t="s">
        <v>57</v>
      </c>
      <c r="P1846" t="s">
        <v>74</v>
      </c>
      <c r="Q1846" t="s">
        <v>466</v>
      </c>
      <c r="R1846" s="185">
        <v>25235.4587307693</v>
      </c>
      <c r="S1846" s="185">
        <v>168236.39153846199</v>
      </c>
      <c r="T1846" s="186">
        <v>1</v>
      </c>
    </row>
    <row r="1847" spans="1:20" x14ac:dyDescent="0.25">
      <c r="A1847" s="198"/>
      <c r="B1847">
        <v>0</v>
      </c>
      <c r="C1847">
        <v>1213025689</v>
      </c>
      <c r="D1847">
        <v>1272727177</v>
      </c>
      <c r="E1847">
        <v>1310719033</v>
      </c>
      <c r="F1847">
        <v>1310719033</v>
      </c>
      <c r="G1847" t="s">
        <v>113</v>
      </c>
      <c r="H1847" t="s">
        <v>57</v>
      </c>
      <c r="I1847" t="s">
        <v>116</v>
      </c>
      <c r="J1847" t="s">
        <v>959</v>
      </c>
      <c r="K1847" t="s">
        <v>47</v>
      </c>
      <c r="L1847" t="s">
        <v>930</v>
      </c>
      <c r="M1847"/>
      <c r="N1847"/>
      <c r="O1847" s="190" t="s">
        <v>57</v>
      </c>
      <c r="P1847" t="s">
        <v>74</v>
      </c>
      <c r="Q1847" t="s">
        <v>467</v>
      </c>
      <c r="R1847" s="185">
        <v>36063.552461538398</v>
      </c>
      <c r="S1847" s="185">
        <v>180317.762307692</v>
      </c>
      <c r="T1847" s="186">
        <v>1</v>
      </c>
    </row>
    <row r="1848" spans="1:20" x14ac:dyDescent="0.25">
      <c r="A1848" s="198"/>
      <c r="B1848">
        <v>0</v>
      </c>
      <c r="C1848">
        <v>1213025689</v>
      </c>
      <c r="D1848">
        <v>1272727177</v>
      </c>
      <c r="E1848">
        <v>1310719033</v>
      </c>
      <c r="F1848">
        <v>1310719033</v>
      </c>
      <c r="G1848" t="s">
        <v>113</v>
      </c>
      <c r="H1848" t="s">
        <v>57</v>
      </c>
      <c r="I1848" t="s">
        <v>116</v>
      </c>
      <c r="J1848" t="s">
        <v>959</v>
      </c>
      <c r="K1848" t="s">
        <v>47</v>
      </c>
      <c r="L1848" t="s">
        <v>930</v>
      </c>
      <c r="M1848"/>
      <c r="N1848"/>
      <c r="O1848" s="190" t="s">
        <v>57</v>
      </c>
      <c r="P1848" t="s">
        <v>75</v>
      </c>
      <c r="Q1848" t="s">
        <v>472</v>
      </c>
      <c r="R1848" s="185">
        <v>387632.26799999998</v>
      </c>
      <c r="S1848" s="185">
        <v>12921075.6</v>
      </c>
      <c r="T1848" s="186">
        <v>113</v>
      </c>
    </row>
    <row r="1849" spans="1:20" x14ac:dyDescent="0.25">
      <c r="A1849" s="198"/>
      <c r="B1849">
        <v>0</v>
      </c>
      <c r="C1849">
        <v>1213025689</v>
      </c>
      <c r="D1849">
        <v>1272727177</v>
      </c>
      <c r="E1849">
        <v>1310719033</v>
      </c>
      <c r="F1849">
        <v>1310719033</v>
      </c>
      <c r="G1849" t="s">
        <v>113</v>
      </c>
      <c r="H1849" t="s">
        <v>57</v>
      </c>
      <c r="I1849" t="s">
        <v>116</v>
      </c>
      <c r="J1849" t="s">
        <v>959</v>
      </c>
      <c r="K1849" t="s">
        <v>47</v>
      </c>
      <c r="L1849" t="s">
        <v>930</v>
      </c>
      <c r="M1849"/>
      <c r="N1849"/>
      <c r="O1849" s="190" t="s">
        <v>57</v>
      </c>
      <c r="P1849" t="s">
        <v>75</v>
      </c>
      <c r="Q1849" t="s">
        <v>474</v>
      </c>
      <c r="R1849" s="185">
        <v>18555.111046153899</v>
      </c>
      <c r="S1849" s="185">
        <v>309251.85076923098</v>
      </c>
      <c r="T1849" s="186">
        <v>6</v>
      </c>
    </row>
    <row r="1850" spans="1:20" x14ac:dyDescent="0.25">
      <c r="A1850" s="198"/>
      <c r="B1850">
        <v>0</v>
      </c>
      <c r="C1850">
        <v>1213025689</v>
      </c>
      <c r="D1850">
        <v>1272727177</v>
      </c>
      <c r="E1850">
        <v>1310719033</v>
      </c>
      <c r="F1850">
        <v>1310719033</v>
      </c>
      <c r="G1850" t="s">
        <v>113</v>
      </c>
      <c r="H1850" t="s">
        <v>57</v>
      </c>
      <c r="I1850" t="s">
        <v>116</v>
      </c>
      <c r="J1850" t="s">
        <v>959</v>
      </c>
      <c r="K1850" t="s">
        <v>47</v>
      </c>
      <c r="L1850" t="s">
        <v>930</v>
      </c>
      <c r="M1850"/>
      <c r="N1850"/>
      <c r="O1850" s="190" t="s">
        <v>57</v>
      </c>
      <c r="P1850" t="s">
        <v>75</v>
      </c>
      <c r="Q1850" t="s">
        <v>465</v>
      </c>
      <c r="R1850" s="185">
        <v>17861.3045384615</v>
      </c>
      <c r="S1850" s="185">
        <v>178613.04538461499</v>
      </c>
      <c r="T1850" s="186">
        <v>2</v>
      </c>
    </row>
    <row r="1851" spans="1:20" x14ac:dyDescent="0.25">
      <c r="A1851" s="198"/>
      <c r="B1851">
        <v>0</v>
      </c>
      <c r="C1851">
        <v>1213025689</v>
      </c>
      <c r="D1851">
        <v>1272727177</v>
      </c>
      <c r="E1851">
        <v>1310719033</v>
      </c>
      <c r="F1851">
        <v>1310719033</v>
      </c>
      <c r="G1851" t="s">
        <v>113</v>
      </c>
      <c r="H1851" t="s">
        <v>57</v>
      </c>
      <c r="I1851" t="s">
        <v>116</v>
      </c>
      <c r="J1851" t="s">
        <v>959</v>
      </c>
      <c r="K1851" t="s">
        <v>47</v>
      </c>
      <c r="L1851" t="s">
        <v>930</v>
      </c>
      <c r="M1851"/>
      <c r="N1851"/>
      <c r="O1851" s="190" t="s">
        <v>57</v>
      </c>
      <c r="P1851" t="s">
        <v>75</v>
      </c>
      <c r="Q1851" t="s">
        <v>476</v>
      </c>
      <c r="R1851" s="185">
        <v>331119.24423076899</v>
      </c>
      <c r="S1851" s="185">
        <v>3311192.4423076902</v>
      </c>
      <c r="T1851" s="186">
        <v>30</v>
      </c>
    </row>
    <row r="1852" spans="1:20" x14ac:dyDescent="0.25">
      <c r="A1852" s="198"/>
      <c r="B1852">
        <v>0</v>
      </c>
      <c r="C1852">
        <v>1213025689</v>
      </c>
      <c r="D1852">
        <v>1272727177</v>
      </c>
      <c r="E1852">
        <v>1310719033</v>
      </c>
      <c r="F1852">
        <v>1310719033</v>
      </c>
      <c r="G1852" t="s">
        <v>113</v>
      </c>
      <c r="H1852" t="s">
        <v>57</v>
      </c>
      <c r="I1852" t="s">
        <v>116</v>
      </c>
      <c r="J1852" t="s">
        <v>959</v>
      </c>
      <c r="K1852" t="s">
        <v>47</v>
      </c>
      <c r="L1852" t="s">
        <v>930</v>
      </c>
      <c r="M1852"/>
      <c r="N1852"/>
      <c r="O1852" s="190" t="s">
        <v>57</v>
      </c>
      <c r="P1852" t="s">
        <v>75</v>
      </c>
      <c r="Q1852" t="s">
        <v>466</v>
      </c>
      <c r="R1852" s="185">
        <v>305998.94930769101</v>
      </c>
      <c r="S1852" s="185">
        <v>2039992.99538462</v>
      </c>
      <c r="T1852" s="186">
        <v>17</v>
      </c>
    </row>
    <row r="1853" spans="1:20" x14ac:dyDescent="0.25">
      <c r="A1853" s="198"/>
      <c r="B1853">
        <v>0</v>
      </c>
      <c r="C1853">
        <v>1213025689</v>
      </c>
      <c r="D1853">
        <v>1272727177</v>
      </c>
      <c r="E1853">
        <v>1310719033</v>
      </c>
      <c r="F1853">
        <v>1310719033</v>
      </c>
      <c r="G1853" t="s">
        <v>113</v>
      </c>
      <c r="H1853" t="s">
        <v>57</v>
      </c>
      <c r="I1853" t="s">
        <v>116</v>
      </c>
      <c r="J1853" t="s">
        <v>959</v>
      </c>
      <c r="K1853" t="s">
        <v>47</v>
      </c>
      <c r="L1853" t="s">
        <v>930</v>
      </c>
      <c r="M1853"/>
      <c r="N1853"/>
      <c r="O1853" s="190" t="s">
        <v>57</v>
      </c>
      <c r="P1853" t="s">
        <v>75</v>
      </c>
      <c r="Q1853" t="s">
        <v>467</v>
      </c>
      <c r="R1853" s="185">
        <v>80624.730923077004</v>
      </c>
      <c r="S1853" s="185">
        <v>403123.65461538499</v>
      </c>
      <c r="T1853" s="186">
        <v>3</v>
      </c>
    </row>
    <row r="1854" spans="1:20" x14ac:dyDescent="0.25">
      <c r="A1854" s="198"/>
      <c r="B1854">
        <v>0</v>
      </c>
      <c r="C1854">
        <v>1213025689</v>
      </c>
      <c r="D1854">
        <v>1272727177</v>
      </c>
      <c r="E1854">
        <v>1310719033</v>
      </c>
      <c r="F1854">
        <v>1310719033</v>
      </c>
      <c r="G1854" t="s">
        <v>113</v>
      </c>
      <c r="H1854" t="s">
        <v>57</v>
      </c>
      <c r="I1854" t="s">
        <v>116</v>
      </c>
      <c r="J1854" t="s">
        <v>959</v>
      </c>
      <c r="K1854" t="s">
        <v>47</v>
      </c>
      <c r="L1854" t="s">
        <v>930</v>
      </c>
      <c r="M1854"/>
      <c r="N1854"/>
      <c r="O1854" s="190" t="s">
        <v>57</v>
      </c>
      <c r="P1854" t="s">
        <v>75</v>
      </c>
      <c r="Q1854" t="s">
        <v>478</v>
      </c>
      <c r="R1854" s="185">
        <v>62960.652692307602</v>
      </c>
      <c r="S1854" s="185">
        <v>209868.84230769199</v>
      </c>
      <c r="T1854" s="186">
        <v>1</v>
      </c>
    </row>
    <row r="1855" spans="1:20" x14ac:dyDescent="0.25">
      <c r="A1855" s="198"/>
      <c r="B1855">
        <v>0</v>
      </c>
      <c r="C1855">
        <v>1213025689</v>
      </c>
      <c r="D1855">
        <v>1272727177</v>
      </c>
      <c r="E1855">
        <v>1310719033</v>
      </c>
      <c r="F1855">
        <v>1310719033</v>
      </c>
      <c r="G1855" t="s">
        <v>113</v>
      </c>
      <c r="H1855" t="s">
        <v>57</v>
      </c>
      <c r="I1855" t="s">
        <v>116</v>
      </c>
      <c r="J1855" t="s">
        <v>959</v>
      </c>
      <c r="K1855" t="s">
        <v>47</v>
      </c>
      <c r="L1855" t="s">
        <v>930</v>
      </c>
      <c r="M1855"/>
      <c r="N1855"/>
      <c r="O1855" s="190" t="s">
        <v>57</v>
      </c>
      <c r="P1855" t="s">
        <v>999</v>
      </c>
      <c r="Q1855" t="s">
        <v>472</v>
      </c>
      <c r="R1855" s="185">
        <v>370652.25569999998</v>
      </c>
      <c r="S1855" s="185">
        <v>12355075.189999999</v>
      </c>
      <c r="T1855" s="186">
        <v>126</v>
      </c>
    </row>
    <row r="1856" spans="1:20" x14ac:dyDescent="0.25">
      <c r="A1856" s="198"/>
      <c r="B1856">
        <v>0</v>
      </c>
      <c r="C1856">
        <v>1213025689</v>
      </c>
      <c r="D1856">
        <v>1272727177</v>
      </c>
      <c r="E1856">
        <v>1310719033</v>
      </c>
      <c r="F1856">
        <v>1310719033</v>
      </c>
      <c r="G1856" t="s">
        <v>113</v>
      </c>
      <c r="H1856" t="s">
        <v>57</v>
      </c>
      <c r="I1856" t="s">
        <v>116</v>
      </c>
      <c r="J1856" t="s">
        <v>959</v>
      </c>
      <c r="K1856" t="s">
        <v>47</v>
      </c>
      <c r="L1856" t="s">
        <v>930</v>
      </c>
      <c r="M1856"/>
      <c r="N1856"/>
      <c r="O1856" s="190" t="s">
        <v>57</v>
      </c>
      <c r="P1856" t="s">
        <v>999</v>
      </c>
      <c r="Q1856" t="s">
        <v>473</v>
      </c>
      <c r="R1856" s="185">
        <v>1773.4348076923</v>
      </c>
      <c r="S1856" s="185">
        <v>35468.696153846198</v>
      </c>
      <c r="T1856" s="186">
        <v>2</v>
      </c>
    </row>
    <row r="1857" spans="1:20" x14ac:dyDescent="0.25">
      <c r="A1857" s="198"/>
      <c r="B1857">
        <v>0</v>
      </c>
      <c r="C1857">
        <v>1213025689</v>
      </c>
      <c r="D1857">
        <v>1272727177</v>
      </c>
      <c r="E1857">
        <v>1310719033</v>
      </c>
      <c r="F1857">
        <v>1310719033</v>
      </c>
      <c r="G1857" t="s">
        <v>113</v>
      </c>
      <c r="H1857" t="s">
        <v>57</v>
      </c>
      <c r="I1857" t="s">
        <v>116</v>
      </c>
      <c r="J1857" t="s">
        <v>959</v>
      </c>
      <c r="K1857" t="s">
        <v>47</v>
      </c>
      <c r="L1857" t="s">
        <v>930</v>
      </c>
      <c r="M1857"/>
      <c r="N1857"/>
      <c r="O1857" s="190" t="s">
        <v>57</v>
      </c>
      <c r="P1857" t="s">
        <v>999</v>
      </c>
      <c r="Q1857" t="s">
        <v>474</v>
      </c>
      <c r="R1857" s="185">
        <v>4299.8469692307699</v>
      </c>
      <c r="S1857" s="185">
        <v>71664.116153846102</v>
      </c>
      <c r="T1857" s="186">
        <v>1</v>
      </c>
    </row>
    <row r="1858" spans="1:20" x14ac:dyDescent="0.25">
      <c r="A1858" s="198"/>
      <c r="B1858">
        <v>0</v>
      </c>
      <c r="C1858">
        <v>1213025689</v>
      </c>
      <c r="D1858">
        <v>1272727177</v>
      </c>
      <c r="E1858">
        <v>1310719033</v>
      </c>
      <c r="F1858">
        <v>1310719033</v>
      </c>
      <c r="G1858" t="s">
        <v>113</v>
      </c>
      <c r="H1858" t="s">
        <v>57</v>
      </c>
      <c r="I1858" t="s">
        <v>116</v>
      </c>
      <c r="J1858" t="s">
        <v>959</v>
      </c>
      <c r="K1858" t="s">
        <v>47</v>
      </c>
      <c r="L1858" t="s">
        <v>930</v>
      </c>
      <c r="M1858"/>
      <c r="N1858"/>
      <c r="O1858" s="190" t="s">
        <v>57</v>
      </c>
      <c r="P1858" t="s">
        <v>999</v>
      </c>
      <c r="Q1858" t="s">
        <v>471</v>
      </c>
      <c r="R1858" s="185">
        <v>6211.89083076923</v>
      </c>
      <c r="S1858" s="185">
        <v>77648.635384615394</v>
      </c>
      <c r="T1858" s="186">
        <v>1</v>
      </c>
    </row>
    <row r="1859" spans="1:20" x14ac:dyDescent="0.25">
      <c r="A1859" s="198"/>
      <c r="B1859">
        <v>0</v>
      </c>
      <c r="C1859">
        <v>1213025689</v>
      </c>
      <c r="D1859">
        <v>1272727177</v>
      </c>
      <c r="E1859">
        <v>1310719033</v>
      </c>
      <c r="F1859">
        <v>1310719033</v>
      </c>
      <c r="G1859" t="s">
        <v>113</v>
      </c>
      <c r="H1859" t="s">
        <v>57</v>
      </c>
      <c r="I1859" t="s">
        <v>116</v>
      </c>
      <c r="J1859" t="s">
        <v>959</v>
      </c>
      <c r="K1859" t="s">
        <v>47</v>
      </c>
      <c r="L1859" t="s">
        <v>930</v>
      </c>
      <c r="M1859"/>
      <c r="N1859"/>
      <c r="O1859" s="190" t="s">
        <v>57</v>
      </c>
      <c r="P1859" t="s">
        <v>999</v>
      </c>
      <c r="Q1859" t="s">
        <v>475</v>
      </c>
      <c r="R1859" s="185">
        <v>13749.5991461538</v>
      </c>
      <c r="S1859" s="185">
        <v>152773.323846154</v>
      </c>
      <c r="T1859" s="186">
        <v>2</v>
      </c>
    </row>
    <row r="1860" spans="1:20" x14ac:dyDescent="0.25">
      <c r="A1860" s="198"/>
      <c r="B1860">
        <v>0</v>
      </c>
      <c r="C1860">
        <v>1213025689</v>
      </c>
      <c r="D1860">
        <v>1272727177</v>
      </c>
      <c r="E1860">
        <v>1310719033</v>
      </c>
      <c r="F1860">
        <v>1310719033</v>
      </c>
      <c r="G1860" t="s">
        <v>113</v>
      </c>
      <c r="H1860" t="s">
        <v>57</v>
      </c>
      <c r="I1860" t="s">
        <v>116</v>
      </c>
      <c r="J1860" t="s">
        <v>959</v>
      </c>
      <c r="K1860" t="s">
        <v>47</v>
      </c>
      <c r="L1860" t="s">
        <v>930</v>
      </c>
      <c r="M1860"/>
      <c r="N1860"/>
      <c r="O1860" s="190" t="s">
        <v>57</v>
      </c>
      <c r="P1860" t="s">
        <v>999</v>
      </c>
      <c r="Q1860" t="s">
        <v>465</v>
      </c>
      <c r="R1860" s="185">
        <v>9641.5726923076909</v>
      </c>
      <c r="S1860" s="185">
        <v>96415.726923076902</v>
      </c>
      <c r="T1860" s="186">
        <v>1</v>
      </c>
    </row>
    <row r="1861" spans="1:20" x14ac:dyDescent="0.25">
      <c r="A1861" s="198"/>
      <c r="B1861">
        <v>0</v>
      </c>
      <c r="C1861">
        <v>1213025689</v>
      </c>
      <c r="D1861">
        <v>1272727177</v>
      </c>
      <c r="E1861">
        <v>1310719033</v>
      </c>
      <c r="F1861">
        <v>1310719033</v>
      </c>
      <c r="G1861" t="s">
        <v>113</v>
      </c>
      <c r="H1861" t="s">
        <v>57</v>
      </c>
      <c r="I1861" t="s">
        <v>116</v>
      </c>
      <c r="J1861" t="s">
        <v>959</v>
      </c>
      <c r="K1861" t="s">
        <v>47</v>
      </c>
      <c r="L1861" t="s">
        <v>930</v>
      </c>
      <c r="M1861"/>
      <c r="N1861"/>
      <c r="O1861" s="190" t="s">
        <v>57</v>
      </c>
      <c r="P1861" t="s">
        <v>999</v>
      </c>
      <c r="Q1861" t="s">
        <v>476</v>
      </c>
      <c r="R1861" s="185">
        <v>389217.59784615802</v>
      </c>
      <c r="S1861" s="185">
        <v>3892175.9784615398</v>
      </c>
      <c r="T1861" s="186">
        <v>31</v>
      </c>
    </row>
    <row r="1862" spans="1:20" x14ac:dyDescent="0.25">
      <c r="A1862" s="198"/>
      <c r="B1862">
        <v>0</v>
      </c>
      <c r="C1862">
        <v>1213025689</v>
      </c>
      <c r="D1862">
        <v>1272727177</v>
      </c>
      <c r="E1862">
        <v>1310719033</v>
      </c>
      <c r="F1862">
        <v>1310719033</v>
      </c>
      <c r="G1862" t="s">
        <v>113</v>
      </c>
      <c r="H1862" t="s">
        <v>57</v>
      </c>
      <c r="I1862" t="s">
        <v>116</v>
      </c>
      <c r="J1862" t="s">
        <v>959</v>
      </c>
      <c r="K1862" t="s">
        <v>47</v>
      </c>
      <c r="L1862" t="s">
        <v>930</v>
      </c>
      <c r="M1862"/>
      <c r="N1862"/>
      <c r="O1862" s="190" t="s">
        <v>57</v>
      </c>
      <c r="P1862" t="s">
        <v>999</v>
      </c>
      <c r="Q1862" t="s">
        <v>466</v>
      </c>
      <c r="R1862" s="185">
        <v>208657.61584615399</v>
      </c>
      <c r="S1862" s="185">
        <v>1391050.77230769</v>
      </c>
      <c r="T1862" s="186">
        <v>10</v>
      </c>
    </row>
    <row r="1863" spans="1:20" x14ac:dyDescent="0.25">
      <c r="A1863" s="198"/>
      <c r="B1863">
        <v>0</v>
      </c>
      <c r="C1863">
        <v>1213025689</v>
      </c>
      <c r="D1863">
        <v>1272727177</v>
      </c>
      <c r="E1863">
        <v>1310719033</v>
      </c>
      <c r="F1863">
        <v>1310719033</v>
      </c>
      <c r="G1863" t="s">
        <v>113</v>
      </c>
      <c r="H1863" t="s">
        <v>57</v>
      </c>
      <c r="I1863" t="s">
        <v>116</v>
      </c>
      <c r="J1863" t="s">
        <v>959</v>
      </c>
      <c r="K1863" t="s">
        <v>47</v>
      </c>
      <c r="L1863" t="s">
        <v>930</v>
      </c>
      <c r="M1863"/>
      <c r="N1863"/>
      <c r="O1863" s="190" t="s">
        <v>57</v>
      </c>
      <c r="P1863" t="s">
        <v>999</v>
      </c>
      <c r="Q1863" t="s">
        <v>467</v>
      </c>
      <c r="R1863" s="185">
        <v>68241.073999999993</v>
      </c>
      <c r="S1863" s="185">
        <v>341205.37</v>
      </c>
      <c r="T1863" s="186">
        <v>2</v>
      </c>
    </row>
    <row r="1864" spans="1:20" x14ac:dyDescent="0.25">
      <c r="A1864" s="198"/>
      <c r="B1864">
        <v>0</v>
      </c>
      <c r="C1864">
        <v>1213025689</v>
      </c>
      <c r="D1864">
        <v>1272727177</v>
      </c>
      <c r="E1864">
        <v>1310719033</v>
      </c>
      <c r="F1864">
        <v>1310719033</v>
      </c>
      <c r="G1864" t="s">
        <v>113</v>
      </c>
      <c r="H1864" t="s">
        <v>57</v>
      </c>
      <c r="I1864" t="s">
        <v>116</v>
      </c>
      <c r="J1864" t="s">
        <v>959</v>
      </c>
      <c r="K1864" t="s">
        <v>47</v>
      </c>
      <c r="L1864" t="s">
        <v>930</v>
      </c>
      <c r="M1864"/>
      <c r="N1864"/>
      <c r="O1864" s="190" t="s">
        <v>57</v>
      </c>
      <c r="P1864" t="s">
        <v>999</v>
      </c>
      <c r="Q1864" t="s">
        <v>478</v>
      </c>
      <c r="R1864" s="185">
        <v>64863.416076923102</v>
      </c>
      <c r="S1864" s="185">
        <v>216211.38692307699</v>
      </c>
      <c r="T1864" s="186">
        <v>1</v>
      </c>
    </row>
    <row r="1865" spans="1:20" x14ac:dyDescent="0.25">
      <c r="A1865" s="198"/>
      <c r="B1865">
        <v>0</v>
      </c>
      <c r="C1865">
        <v>1213025689</v>
      </c>
      <c r="D1865">
        <v>1272727177</v>
      </c>
      <c r="E1865">
        <v>1310719033</v>
      </c>
      <c r="F1865">
        <v>1312075885</v>
      </c>
      <c r="G1865" t="s">
        <v>113</v>
      </c>
      <c r="H1865" t="s">
        <v>57</v>
      </c>
      <c r="I1865" t="s">
        <v>116</v>
      </c>
      <c r="J1865" t="s">
        <v>959</v>
      </c>
      <c r="K1865" t="s">
        <v>47</v>
      </c>
      <c r="L1865" t="s">
        <v>930</v>
      </c>
      <c r="M1865" t="s">
        <v>931</v>
      </c>
      <c r="N1865" t="s">
        <v>932</v>
      </c>
      <c r="O1865" s="190" t="s">
        <v>57</v>
      </c>
      <c r="P1865" t="s">
        <v>75</v>
      </c>
      <c r="Q1865" t="s">
        <v>472</v>
      </c>
      <c r="R1865" s="185">
        <v>15878.384099999999</v>
      </c>
      <c r="S1865" s="185">
        <v>529279.47</v>
      </c>
      <c r="T1865" s="186">
        <v>7</v>
      </c>
    </row>
    <row r="1866" spans="1:20" x14ac:dyDescent="0.25">
      <c r="A1866" s="198"/>
      <c r="B1866">
        <v>0</v>
      </c>
      <c r="C1866">
        <v>1213025689</v>
      </c>
      <c r="D1866">
        <v>1272727177</v>
      </c>
      <c r="E1866">
        <v>1310719033</v>
      </c>
      <c r="F1866">
        <v>1312075885</v>
      </c>
      <c r="G1866" t="s">
        <v>113</v>
      </c>
      <c r="H1866" t="s">
        <v>57</v>
      </c>
      <c r="I1866" t="s">
        <v>116</v>
      </c>
      <c r="J1866" t="s">
        <v>959</v>
      </c>
      <c r="K1866" t="s">
        <v>47</v>
      </c>
      <c r="L1866" t="s">
        <v>930</v>
      </c>
      <c r="M1866" t="s">
        <v>931</v>
      </c>
      <c r="N1866" t="s">
        <v>932</v>
      </c>
      <c r="O1866" s="190" t="s">
        <v>57</v>
      </c>
      <c r="P1866" t="s">
        <v>75</v>
      </c>
      <c r="Q1866" t="s">
        <v>476</v>
      </c>
      <c r="R1866" s="185">
        <v>11165.9113846154</v>
      </c>
      <c r="S1866" s="185">
        <v>111659.113846154</v>
      </c>
      <c r="T1866" s="186">
        <v>1</v>
      </c>
    </row>
    <row r="1867" spans="1:20" x14ac:dyDescent="0.25">
      <c r="A1867" s="198"/>
      <c r="B1867">
        <v>0</v>
      </c>
      <c r="C1867">
        <v>1213025689</v>
      </c>
      <c r="D1867">
        <v>1272727177</v>
      </c>
      <c r="E1867">
        <v>1370420521</v>
      </c>
      <c r="F1867">
        <v>1370420521</v>
      </c>
      <c r="G1867" t="s">
        <v>113</v>
      </c>
      <c r="H1867" t="s">
        <v>57</v>
      </c>
      <c r="I1867" t="s">
        <v>116</v>
      </c>
      <c r="J1867" t="s">
        <v>959</v>
      </c>
      <c r="K1867" t="s">
        <v>94</v>
      </c>
      <c r="L1867" t="s">
        <v>55</v>
      </c>
      <c r="M1867"/>
      <c r="N1867"/>
      <c r="O1867" s="190" t="s">
        <v>57</v>
      </c>
      <c r="P1867" t="s">
        <v>59</v>
      </c>
      <c r="Q1867" t="s">
        <v>465</v>
      </c>
      <c r="R1867" s="185">
        <v>9132.2335384615399</v>
      </c>
      <c r="S1867" s="185">
        <v>91322.335384615406</v>
      </c>
      <c r="T1867" s="186">
        <v>1</v>
      </c>
    </row>
    <row r="1868" spans="1:20" x14ac:dyDescent="0.25">
      <c r="A1868" s="198"/>
      <c r="B1868">
        <v>0</v>
      </c>
      <c r="C1868">
        <v>1213025689</v>
      </c>
      <c r="D1868">
        <v>1272727177</v>
      </c>
      <c r="E1868">
        <v>1370420521</v>
      </c>
      <c r="F1868">
        <v>1370420521</v>
      </c>
      <c r="G1868" t="s">
        <v>113</v>
      </c>
      <c r="H1868" t="s">
        <v>57</v>
      </c>
      <c r="I1868" t="s">
        <v>116</v>
      </c>
      <c r="J1868" t="s">
        <v>959</v>
      </c>
      <c r="K1868" t="s">
        <v>94</v>
      </c>
      <c r="L1868" t="s">
        <v>55</v>
      </c>
      <c r="M1868"/>
      <c r="N1868"/>
      <c r="O1868" s="190" t="s">
        <v>57</v>
      </c>
      <c r="P1868" t="s">
        <v>59</v>
      </c>
      <c r="Q1868" t="s">
        <v>467</v>
      </c>
      <c r="R1868" s="185">
        <v>32470.1718461538</v>
      </c>
      <c r="S1868" s="185">
        <v>162350.85923076901</v>
      </c>
      <c r="T1868" s="186">
        <v>1</v>
      </c>
    </row>
    <row r="1869" spans="1:20" x14ac:dyDescent="0.25">
      <c r="A1869" s="198"/>
      <c r="B1869">
        <v>0</v>
      </c>
      <c r="C1869">
        <v>1213025689</v>
      </c>
      <c r="D1869">
        <v>1272727177</v>
      </c>
      <c r="E1869">
        <v>1370420521</v>
      </c>
      <c r="F1869">
        <v>1370420521</v>
      </c>
      <c r="G1869" t="s">
        <v>113</v>
      </c>
      <c r="H1869" t="s">
        <v>57</v>
      </c>
      <c r="I1869" t="s">
        <v>116</v>
      </c>
      <c r="J1869" t="s">
        <v>959</v>
      </c>
      <c r="K1869" t="s">
        <v>94</v>
      </c>
      <c r="L1869" t="s">
        <v>55</v>
      </c>
      <c r="M1869"/>
      <c r="N1869"/>
      <c r="O1869" s="190" t="s">
        <v>57</v>
      </c>
      <c r="P1869" t="s">
        <v>78</v>
      </c>
      <c r="Q1869" t="s">
        <v>472</v>
      </c>
      <c r="R1869" s="185">
        <v>1058247.2438999999</v>
      </c>
      <c r="S1869" s="185">
        <v>35274908.130000003</v>
      </c>
      <c r="T1869" s="186">
        <v>345</v>
      </c>
    </row>
    <row r="1870" spans="1:20" x14ac:dyDescent="0.25">
      <c r="A1870" s="198"/>
      <c r="B1870">
        <v>0</v>
      </c>
      <c r="C1870">
        <v>1213025689</v>
      </c>
      <c r="D1870">
        <v>1272727177</v>
      </c>
      <c r="E1870">
        <v>1370420521</v>
      </c>
      <c r="F1870">
        <v>1370420521</v>
      </c>
      <c r="G1870" t="s">
        <v>113</v>
      </c>
      <c r="H1870" t="s">
        <v>57</v>
      </c>
      <c r="I1870" t="s">
        <v>116</v>
      </c>
      <c r="J1870" t="s">
        <v>959</v>
      </c>
      <c r="K1870" t="s">
        <v>94</v>
      </c>
      <c r="L1870" t="s">
        <v>55</v>
      </c>
      <c r="M1870"/>
      <c r="N1870"/>
      <c r="O1870" s="190" t="s">
        <v>57</v>
      </c>
      <c r="P1870" t="s">
        <v>78</v>
      </c>
      <c r="Q1870" t="s">
        <v>473</v>
      </c>
      <c r="R1870" s="185">
        <v>2435.06330769231</v>
      </c>
      <c r="S1870" s="185">
        <v>48701.266153846198</v>
      </c>
      <c r="T1870" s="186">
        <v>1</v>
      </c>
    </row>
    <row r="1871" spans="1:20" x14ac:dyDescent="0.25">
      <c r="A1871" s="198"/>
      <c r="B1871">
        <v>0</v>
      </c>
      <c r="C1871">
        <v>1213025689</v>
      </c>
      <c r="D1871">
        <v>1272727177</v>
      </c>
      <c r="E1871">
        <v>1370420521</v>
      </c>
      <c r="F1871">
        <v>1370420521</v>
      </c>
      <c r="G1871" t="s">
        <v>113</v>
      </c>
      <c r="H1871" t="s">
        <v>57</v>
      </c>
      <c r="I1871" t="s">
        <v>116</v>
      </c>
      <c r="J1871" t="s">
        <v>959</v>
      </c>
      <c r="K1871" t="s">
        <v>94</v>
      </c>
      <c r="L1871" t="s">
        <v>55</v>
      </c>
      <c r="M1871"/>
      <c r="N1871"/>
      <c r="O1871" s="190" t="s">
        <v>57</v>
      </c>
      <c r="P1871" t="s">
        <v>78</v>
      </c>
      <c r="Q1871" t="s">
        <v>474</v>
      </c>
      <c r="R1871" s="185">
        <v>31206.058523076899</v>
      </c>
      <c r="S1871" s="185">
        <v>520100.97538461501</v>
      </c>
      <c r="T1871" s="186">
        <v>9</v>
      </c>
    </row>
    <row r="1872" spans="1:20" x14ac:dyDescent="0.25">
      <c r="A1872" s="198"/>
      <c r="B1872">
        <v>0</v>
      </c>
      <c r="C1872">
        <v>1213025689</v>
      </c>
      <c r="D1872">
        <v>1272727177</v>
      </c>
      <c r="E1872">
        <v>1370420521</v>
      </c>
      <c r="F1872">
        <v>1370420521</v>
      </c>
      <c r="G1872" t="s">
        <v>113</v>
      </c>
      <c r="H1872" t="s">
        <v>57</v>
      </c>
      <c r="I1872" t="s">
        <v>116</v>
      </c>
      <c r="J1872" t="s">
        <v>959</v>
      </c>
      <c r="K1872" t="s">
        <v>94</v>
      </c>
      <c r="L1872" t="s">
        <v>55</v>
      </c>
      <c r="M1872"/>
      <c r="N1872"/>
      <c r="O1872" s="190" t="s">
        <v>57</v>
      </c>
      <c r="P1872" t="s">
        <v>78</v>
      </c>
      <c r="Q1872" t="s">
        <v>471</v>
      </c>
      <c r="R1872" s="185">
        <v>15543.183323076901</v>
      </c>
      <c r="S1872" s="185">
        <v>194289.79153846201</v>
      </c>
      <c r="T1872" s="186">
        <v>3</v>
      </c>
    </row>
    <row r="1873" spans="1:20" x14ac:dyDescent="0.25">
      <c r="A1873" s="198"/>
      <c r="B1873">
        <v>0</v>
      </c>
      <c r="C1873">
        <v>1213025689</v>
      </c>
      <c r="D1873">
        <v>1272727177</v>
      </c>
      <c r="E1873">
        <v>1370420521</v>
      </c>
      <c r="F1873">
        <v>1370420521</v>
      </c>
      <c r="G1873" t="s">
        <v>113</v>
      </c>
      <c r="H1873" t="s">
        <v>57</v>
      </c>
      <c r="I1873" t="s">
        <v>116</v>
      </c>
      <c r="J1873" t="s">
        <v>959</v>
      </c>
      <c r="K1873" t="s">
        <v>94</v>
      </c>
      <c r="L1873" t="s">
        <v>55</v>
      </c>
      <c r="M1873"/>
      <c r="N1873"/>
      <c r="O1873" s="190" t="s">
        <v>57</v>
      </c>
      <c r="P1873" t="s">
        <v>78</v>
      </c>
      <c r="Q1873" t="s">
        <v>475</v>
      </c>
      <c r="R1873" s="185">
        <v>48923.063999999998</v>
      </c>
      <c r="S1873" s="185">
        <v>543589.6</v>
      </c>
      <c r="T1873" s="186">
        <v>7</v>
      </c>
    </row>
    <row r="1874" spans="1:20" x14ac:dyDescent="0.25">
      <c r="A1874" s="198"/>
      <c r="B1874">
        <v>0</v>
      </c>
      <c r="C1874">
        <v>1213025689</v>
      </c>
      <c r="D1874">
        <v>1272727177</v>
      </c>
      <c r="E1874">
        <v>1370420521</v>
      </c>
      <c r="F1874">
        <v>1370420521</v>
      </c>
      <c r="G1874" t="s">
        <v>113</v>
      </c>
      <c r="H1874" t="s">
        <v>57</v>
      </c>
      <c r="I1874" t="s">
        <v>116</v>
      </c>
      <c r="J1874" t="s">
        <v>959</v>
      </c>
      <c r="K1874" t="s">
        <v>94</v>
      </c>
      <c r="L1874" t="s">
        <v>55</v>
      </c>
      <c r="M1874"/>
      <c r="N1874"/>
      <c r="O1874" s="190" t="s">
        <v>57</v>
      </c>
      <c r="P1874" t="s">
        <v>78</v>
      </c>
      <c r="Q1874" t="s">
        <v>465</v>
      </c>
      <c r="R1874" s="185">
        <v>96843.821230769201</v>
      </c>
      <c r="S1874" s="185">
        <v>968438.21230769297</v>
      </c>
      <c r="T1874" s="186">
        <v>10</v>
      </c>
    </row>
    <row r="1875" spans="1:20" x14ac:dyDescent="0.25">
      <c r="A1875" s="198"/>
      <c r="B1875">
        <v>0</v>
      </c>
      <c r="C1875">
        <v>1213025689</v>
      </c>
      <c r="D1875">
        <v>1272727177</v>
      </c>
      <c r="E1875">
        <v>1370420521</v>
      </c>
      <c r="F1875">
        <v>1370420521</v>
      </c>
      <c r="G1875" t="s">
        <v>113</v>
      </c>
      <c r="H1875" t="s">
        <v>57</v>
      </c>
      <c r="I1875" t="s">
        <v>116</v>
      </c>
      <c r="J1875" t="s">
        <v>959</v>
      </c>
      <c r="K1875" t="s">
        <v>94</v>
      </c>
      <c r="L1875" t="s">
        <v>55</v>
      </c>
      <c r="M1875"/>
      <c r="N1875"/>
      <c r="O1875" s="190" t="s">
        <v>57</v>
      </c>
      <c r="P1875" t="s">
        <v>78</v>
      </c>
      <c r="Q1875" t="s">
        <v>476</v>
      </c>
      <c r="R1875" s="185">
        <v>767301.81492307805</v>
      </c>
      <c r="S1875" s="185">
        <v>7673018.1492307698</v>
      </c>
      <c r="T1875" s="186">
        <v>66</v>
      </c>
    </row>
    <row r="1876" spans="1:20" x14ac:dyDescent="0.25">
      <c r="A1876" s="198"/>
      <c r="B1876">
        <v>0</v>
      </c>
      <c r="C1876">
        <v>1213025689</v>
      </c>
      <c r="D1876">
        <v>1272727177</v>
      </c>
      <c r="E1876">
        <v>1370420521</v>
      </c>
      <c r="F1876">
        <v>1370420521</v>
      </c>
      <c r="G1876" t="s">
        <v>113</v>
      </c>
      <c r="H1876" t="s">
        <v>57</v>
      </c>
      <c r="I1876" t="s">
        <v>116</v>
      </c>
      <c r="J1876" t="s">
        <v>959</v>
      </c>
      <c r="K1876" t="s">
        <v>94</v>
      </c>
      <c r="L1876" t="s">
        <v>55</v>
      </c>
      <c r="M1876"/>
      <c r="N1876"/>
      <c r="O1876" s="190" t="s">
        <v>57</v>
      </c>
      <c r="P1876" t="s">
        <v>78</v>
      </c>
      <c r="Q1876" t="s">
        <v>466</v>
      </c>
      <c r="R1876" s="185">
        <v>448026.15576923097</v>
      </c>
      <c r="S1876" s="185">
        <v>2986841.0384615399</v>
      </c>
      <c r="T1876" s="186">
        <v>23</v>
      </c>
    </row>
    <row r="1877" spans="1:20" x14ac:dyDescent="0.25">
      <c r="A1877" s="198"/>
      <c r="B1877">
        <v>0</v>
      </c>
      <c r="C1877">
        <v>1213025689</v>
      </c>
      <c r="D1877">
        <v>1272727177</v>
      </c>
      <c r="E1877">
        <v>1370420521</v>
      </c>
      <c r="F1877">
        <v>1370420521</v>
      </c>
      <c r="G1877" t="s">
        <v>113</v>
      </c>
      <c r="H1877" t="s">
        <v>57</v>
      </c>
      <c r="I1877" t="s">
        <v>116</v>
      </c>
      <c r="J1877" t="s">
        <v>959</v>
      </c>
      <c r="K1877" t="s">
        <v>94</v>
      </c>
      <c r="L1877" t="s">
        <v>55</v>
      </c>
      <c r="M1877"/>
      <c r="N1877"/>
      <c r="O1877" s="190" t="s">
        <v>57</v>
      </c>
      <c r="P1877" t="s">
        <v>78</v>
      </c>
      <c r="Q1877" t="s">
        <v>467</v>
      </c>
      <c r="R1877" s="185">
        <v>228867.22323076901</v>
      </c>
      <c r="S1877" s="185">
        <v>1144336.11615385</v>
      </c>
      <c r="T1877" s="186">
        <v>7</v>
      </c>
    </row>
    <row r="1878" spans="1:20" x14ac:dyDescent="0.25">
      <c r="A1878" s="198"/>
      <c r="B1878">
        <v>0</v>
      </c>
      <c r="C1878">
        <v>1213025689</v>
      </c>
      <c r="D1878">
        <v>1272727177</v>
      </c>
      <c r="E1878">
        <v>1370420521</v>
      </c>
      <c r="F1878">
        <v>1370420521</v>
      </c>
      <c r="G1878" t="s">
        <v>113</v>
      </c>
      <c r="H1878" t="s">
        <v>57</v>
      </c>
      <c r="I1878" t="s">
        <v>116</v>
      </c>
      <c r="J1878" t="s">
        <v>959</v>
      </c>
      <c r="K1878" t="s">
        <v>94</v>
      </c>
      <c r="L1878" t="s">
        <v>55</v>
      </c>
      <c r="M1878"/>
      <c r="N1878"/>
      <c r="O1878" s="190" t="s">
        <v>57</v>
      </c>
      <c r="P1878" t="s">
        <v>78</v>
      </c>
      <c r="Q1878" t="s">
        <v>468</v>
      </c>
      <c r="R1878" s="185">
        <v>233089.10961538501</v>
      </c>
      <c r="S1878" s="185">
        <v>932356.43846153899</v>
      </c>
      <c r="T1878" s="186">
        <v>5</v>
      </c>
    </row>
    <row r="1879" spans="1:20" x14ac:dyDescent="0.25">
      <c r="A1879" s="198"/>
      <c r="B1879">
        <v>0</v>
      </c>
      <c r="C1879">
        <v>1213025689</v>
      </c>
      <c r="D1879">
        <v>1272727177</v>
      </c>
      <c r="E1879">
        <v>1370420521</v>
      </c>
      <c r="F1879">
        <v>1370420521</v>
      </c>
      <c r="G1879" t="s">
        <v>113</v>
      </c>
      <c r="H1879" t="s">
        <v>57</v>
      </c>
      <c r="I1879" t="s">
        <v>116</v>
      </c>
      <c r="J1879" t="s">
        <v>959</v>
      </c>
      <c r="K1879" t="s">
        <v>94</v>
      </c>
      <c r="L1879" t="s">
        <v>55</v>
      </c>
      <c r="M1879"/>
      <c r="N1879"/>
      <c r="O1879" s="190" t="s">
        <v>57</v>
      </c>
      <c r="P1879" t="s">
        <v>78</v>
      </c>
      <c r="Q1879" t="s">
        <v>469</v>
      </c>
      <c r="R1879" s="185">
        <v>88675.534230769103</v>
      </c>
      <c r="S1879" s="185">
        <v>253358.66923076901</v>
      </c>
      <c r="T1879" s="186">
        <v>1</v>
      </c>
    </row>
    <row r="1880" spans="1:20" x14ac:dyDescent="0.25">
      <c r="A1880" s="198"/>
      <c r="B1880">
        <v>0</v>
      </c>
      <c r="C1880">
        <v>1213025689</v>
      </c>
      <c r="D1880">
        <v>1272727177</v>
      </c>
      <c r="E1880">
        <v>1370420521</v>
      </c>
      <c r="F1880">
        <v>1370420521</v>
      </c>
      <c r="G1880" t="s">
        <v>113</v>
      </c>
      <c r="H1880" t="s">
        <v>57</v>
      </c>
      <c r="I1880" t="s">
        <v>116</v>
      </c>
      <c r="J1880" t="s">
        <v>959</v>
      </c>
      <c r="K1880" t="s">
        <v>94</v>
      </c>
      <c r="L1880" t="s">
        <v>55</v>
      </c>
      <c r="M1880"/>
      <c r="N1880"/>
      <c r="O1880" s="190" t="s">
        <v>57</v>
      </c>
      <c r="P1880" t="s">
        <v>80</v>
      </c>
      <c r="Q1880" t="s">
        <v>476</v>
      </c>
      <c r="R1880" s="185">
        <v>23290.6701538462</v>
      </c>
      <c r="S1880" s="185">
        <v>232906.70153846199</v>
      </c>
      <c r="T1880" s="186">
        <v>2</v>
      </c>
    </row>
    <row r="1881" spans="1:20" x14ac:dyDescent="0.25">
      <c r="A1881" s="198"/>
      <c r="B1881">
        <v>0</v>
      </c>
      <c r="C1881">
        <v>1213025689</v>
      </c>
      <c r="D1881">
        <v>1272727177</v>
      </c>
      <c r="E1881">
        <v>1381275337</v>
      </c>
      <c r="F1881">
        <v>1381275337</v>
      </c>
      <c r="G1881" t="s">
        <v>113</v>
      </c>
      <c r="H1881" t="s">
        <v>57</v>
      </c>
      <c r="I1881" t="s">
        <v>116</v>
      </c>
      <c r="J1881" t="s">
        <v>959</v>
      </c>
      <c r="K1881" t="s">
        <v>95</v>
      </c>
      <c r="L1881" t="s">
        <v>136</v>
      </c>
      <c r="M1881"/>
      <c r="N1881"/>
      <c r="O1881" s="190" t="s">
        <v>57</v>
      </c>
      <c r="P1881" t="s">
        <v>80</v>
      </c>
      <c r="Q1881" t="s">
        <v>472</v>
      </c>
      <c r="R1881" s="185">
        <v>494245.9938</v>
      </c>
      <c r="S1881" s="185">
        <v>16474866.460000001</v>
      </c>
      <c r="T1881" s="186">
        <v>161</v>
      </c>
    </row>
    <row r="1882" spans="1:20" x14ac:dyDescent="0.25">
      <c r="A1882" s="198"/>
      <c r="B1882">
        <v>0</v>
      </c>
      <c r="C1882">
        <v>1213025689</v>
      </c>
      <c r="D1882">
        <v>1272727177</v>
      </c>
      <c r="E1882">
        <v>1381275337</v>
      </c>
      <c r="F1882">
        <v>1381275337</v>
      </c>
      <c r="G1882" t="s">
        <v>113</v>
      </c>
      <c r="H1882" t="s">
        <v>57</v>
      </c>
      <c r="I1882" t="s">
        <v>116</v>
      </c>
      <c r="J1882" t="s">
        <v>959</v>
      </c>
      <c r="K1882" t="s">
        <v>95</v>
      </c>
      <c r="L1882" t="s">
        <v>136</v>
      </c>
      <c r="M1882"/>
      <c r="N1882"/>
      <c r="O1882" s="190" t="s">
        <v>57</v>
      </c>
      <c r="P1882" t="s">
        <v>80</v>
      </c>
      <c r="Q1882" t="s">
        <v>474</v>
      </c>
      <c r="R1882" s="185">
        <v>13921.2798</v>
      </c>
      <c r="S1882" s="185">
        <v>232021.33</v>
      </c>
      <c r="T1882" s="186">
        <v>4</v>
      </c>
    </row>
    <row r="1883" spans="1:20" x14ac:dyDescent="0.25">
      <c r="A1883" s="198"/>
      <c r="B1883">
        <v>0</v>
      </c>
      <c r="C1883">
        <v>1213025689</v>
      </c>
      <c r="D1883">
        <v>1272727177</v>
      </c>
      <c r="E1883">
        <v>1381275337</v>
      </c>
      <c r="F1883">
        <v>1381275337</v>
      </c>
      <c r="G1883" t="s">
        <v>113</v>
      </c>
      <c r="H1883" t="s">
        <v>57</v>
      </c>
      <c r="I1883" t="s">
        <v>116</v>
      </c>
      <c r="J1883" t="s">
        <v>959</v>
      </c>
      <c r="K1883" t="s">
        <v>95</v>
      </c>
      <c r="L1883" t="s">
        <v>136</v>
      </c>
      <c r="M1883"/>
      <c r="N1883"/>
      <c r="O1883" s="190" t="s">
        <v>57</v>
      </c>
      <c r="P1883" t="s">
        <v>80</v>
      </c>
      <c r="Q1883" t="s">
        <v>471</v>
      </c>
      <c r="R1883" s="185">
        <v>4817.2082461538403</v>
      </c>
      <c r="S1883" s="185">
        <v>60215.1030769231</v>
      </c>
      <c r="T1883" s="186">
        <v>2</v>
      </c>
    </row>
    <row r="1884" spans="1:20" x14ac:dyDescent="0.25">
      <c r="A1884" s="198"/>
      <c r="B1884">
        <v>0</v>
      </c>
      <c r="C1884">
        <v>1213025689</v>
      </c>
      <c r="D1884">
        <v>1272727177</v>
      </c>
      <c r="E1884">
        <v>1381275337</v>
      </c>
      <c r="F1884">
        <v>1381275337</v>
      </c>
      <c r="G1884" t="s">
        <v>113</v>
      </c>
      <c r="H1884" t="s">
        <v>57</v>
      </c>
      <c r="I1884" t="s">
        <v>116</v>
      </c>
      <c r="J1884" t="s">
        <v>959</v>
      </c>
      <c r="K1884" t="s">
        <v>95</v>
      </c>
      <c r="L1884" t="s">
        <v>136</v>
      </c>
      <c r="M1884"/>
      <c r="N1884"/>
      <c r="O1884" s="190" t="s">
        <v>57</v>
      </c>
      <c r="P1884" t="s">
        <v>80</v>
      </c>
      <c r="Q1884" t="s">
        <v>475</v>
      </c>
      <c r="R1884" s="185">
        <v>8733.3792230769195</v>
      </c>
      <c r="S1884" s="185">
        <v>97037.546923076894</v>
      </c>
      <c r="T1884" s="186">
        <v>1</v>
      </c>
    </row>
    <row r="1885" spans="1:20" x14ac:dyDescent="0.25">
      <c r="A1885" s="198"/>
      <c r="B1885">
        <v>0</v>
      </c>
      <c r="C1885">
        <v>1213025689</v>
      </c>
      <c r="D1885">
        <v>1272727177</v>
      </c>
      <c r="E1885">
        <v>1381275337</v>
      </c>
      <c r="F1885">
        <v>1381275337</v>
      </c>
      <c r="G1885" t="s">
        <v>113</v>
      </c>
      <c r="H1885" t="s">
        <v>57</v>
      </c>
      <c r="I1885" t="s">
        <v>116</v>
      </c>
      <c r="J1885" t="s">
        <v>959</v>
      </c>
      <c r="K1885" t="s">
        <v>95</v>
      </c>
      <c r="L1885" t="s">
        <v>136</v>
      </c>
      <c r="M1885"/>
      <c r="N1885"/>
      <c r="O1885" s="190" t="s">
        <v>57</v>
      </c>
      <c r="P1885" t="s">
        <v>80</v>
      </c>
      <c r="Q1885" t="s">
        <v>465</v>
      </c>
      <c r="R1885" s="185">
        <v>81108.7141538461</v>
      </c>
      <c r="S1885" s="185">
        <v>811087.14153846202</v>
      </c>
      <c r="T1885" s="186">
        <v>8</v>
      </c>
    </row>
    <row r="1886" spans="1:20" x14ac:dyDescent="0.25">
      <c r="A1886" s="198"/>
      <c r="B1886">
        <v>0</v>
      </c>
      <c r="C1886">
        <v>1213025689</v>
      </c>
      <c r="D1886">
        <v>1272727177</v>
      </c>
      <c r="E1886">
        <v>1381275337</v>
      </c>
      <c r="F1886">
        <v>1381275337</v>
      </c>
      <c r="G1886" t="s">
        <v>113</v>
      </c>
      <c r="H1886" t="s">
        <v>57</v>
      </c>
      <c r="I1886" t="s">
        <v>116</v>
      </c>
      <c r="J1886" t="s">
        <v>959</v>
      </c>
      <c r="K1886" t="s">
        <v>95</v>
      </c>
      <c r="L1886" t="s">
        <v>136</v>
      </c>
      <c r="M1886"/>
      <c r="N1886"/>
      <c r="O1886" s="190" t="s">
        <v>57</v>
      </c>
      <c r="P1886" t="s">
        <v>80</v>
      </c>
      <c r="Q1886" t="s">
        <v>476</v>
      </c>
      <c r="R1886" s="185">
        <v>341645.78230769199</v>
      </c>
      <c r="S1886" s="185">
        <v>3416457.8230769201</v>
      </c>
      <c r="T1886" s="186">
        <v>30</v>
      </c>
    </row>
    <row r="1887" spans="1:20" x14ac:dyDescent="0.25">
      <c r="A1887" s="198"/>
      <c r="B1887">
        <v>0</v>
      </c>
      <c r="C1887">
        <v>1213025689</v>
      </c>
      <c r="D1887">
        <v>1272727177</v>
      </c>
      <c r="E1887">
        <v>1381275337</v>
      </c>
      <c r="F1887">
        <v>1381275337</v>
      </c>
      <c r="G1887" t="s">
        <v>113</v>
      </c>
      <c r="H1887" t="s">
        <v>57</v>
      </c>
      <c r="I1887" t="s">
        <v>116</v>
      </c>
      <c r="J1887" t="s">
        <v>959</v>
      </c>
      <c r="K1887" t="s">
        <v>95</v>
      </c>
      <c r="L1887" t="s">
        <v>136</v>
      </c>
      <c r="M1887"/>
      <c r="N1887"/>
      <c r="O1887" s="190" t="s">
        <v>57</v>
      </c>
      <c r="P1887" t="s">
        <v>80</v>
      </c>
      <c r="Q1887" t="s">
        <v>466</v>
      </c>
      <c r="R1887" s="185">
        <v>318491.89165384602</v>
      </c>
      <c r="S1887" s="185">
        <v>2123279.27769231</v>
      </c>
      <c r="T1887" s="186">
        <v>17</v>
      </c>
    </row>
    <row r="1888" spans="1:20" x14ac:dyDescent="0.25">
      <c r="A1888" s="198"/>
      <c r="B1888">
        <v>0</v>
      </c>
      <c r="C1888">
        <v>1213025689</v>
      </c>
      <c r="D1888">
        <v>1272727177</v>
      </c>
      <c r="E1888">
        <v>1381275337</v>
      </c>
      <c r="F1888">
        <v>1381275337</v>
      </c>
      <c r="G1888" t="s">
        <v>113</v>
      </c>
      <c r="H1888" t="s">
        <v>57</v>
      </c>
      <c r="I1888" t="s">
        <v>116</v>
      </c>
      <c r="J1888" t="s">
        <v>959</v>
      </c>
      <c r="K1888" t="s">
        <v>95</v>
      </c>
      <c r="L1888" t="s">
        <v>136</v>
      </c>
      <c r="M1888"/>
      <c r="N1888"/>
      <c r="O1888" s="190" t="s">
        <v>57</v>
      </c>
      <c r="P1888" t="s">
        <v>80</v>
      </c>
      <c r="Q1888" t="s">
        <v>467</v>
      </c>
      <c r="R1888" s="185">
        <v>121371.046923077</v>
      </c>
      <c r="S1888" s="185">
        <v>606855.23461538495</v>
      </c>
      <c r="T1888" s="186">
        <v>4</v>
      </c>
    </row>
    <row r="1889" spans="1:20" x14ac:dyDescent="0.25">
      <c r="A1889" s="198"/>
      <c r="B1889">
        <v>0</v>
      </c>
      <c r="C1889">
        <v>1213025689</v>
      </c>
      <c r="D1889">
        <v>1272727177</v>
      </c>
      <c r="E1889">
        <v>1381275337</v>
      </c>
      <c r="F1889">
        <v>1381275337</v>
      </c>
      <c r="G1889" t="s">
        <v>113</v>
      </c>
      <c r="H1889" t="s">
        <v>57</v>
      </c>
      <c r="I1889" t="s">
        <v>116</v>
      </c>
      <c r="J1889" t="s">
        <v>959</v>
      </c>
      <c r="K1889" t="s">
        <v>95</v>
      </c>
      <c r="L1889" t="s">
        <v>136</v>
      </c>
      <c r="M1889"/>
      <c r="N1889"/>
      <c r="O1889" s="190" t="s">
        <v>57</v>
      </c>
      <c r="P1889" t="s">
        <v>80</v>
      </c>
      <c r="Q1889" t="s">
        <v>468</v>
      </c>
      <c r="R1889" s="185">
        <v>55624.451346153801</v>
      </c>
      <c r="S1889" s="185">
        <v>222497.805384615</v>
      </c>
      <c r="T1889" s="186">
        <v>1</v>
      </c>
    </row>
    <row r="1890" spans="1:20" x14ac:dyDescent="0.25">
      <c r="A1890" s="198"/>
      <c r="B1890">
        <v>0</v>
      </c>
      <c r="C1890">
        <v>1213025689</v>
      </c>
      <c r="D1890">
        <v>1272727177</v>
      </c>
      <c r="E1890">
        <v>1381275337</v>
      </c>
      <c r="F1890">
        <v>1381275337</v>
      </c>
      <c r="G1890" t="s">
        <v>113</v>
      </c>
      <c r="H1890" t="s">
        <v>57</v>
      </c>
      <c r="I1890" t="s">
        <v>116</v>
      </c>
      <c r="J1890" t="s">
        <v>959</v>
      </c>
      <c r="K1890" t="s">
        <v>95</v>
      </c>
      <c r="L1890" t="s">
        <v>136</v>
      </c>
      <c r="M1890"/>
      <c r="N1890"/>
      <c r="O1890" s="190" t="s">
        <v>57</v>
      </c>
      <c r="P1890" t="s">
        <v>80</v>
      </c>
      <c r="Q1890" t="s">
        <v>469</v>
      </c>
      <c r="R1890" s="185">
        <v>81239.732807692199</v>
      </c>
      <c r="S1890" s="185">
        <v>232113.52230769201</v>
      </c>
      <c r="T1890" s="186">
        <v>1</v>
      </c>
    </row>
    <row r="1891" spans="1:20" x14ac:dyDescent="0.25">
      <c r="A1891" s="198"/>
      <c r="B1891">
        <v>0</v>
      </c>
      <c r="C1891">
        <v>1213025689</v>
      </c>
      <c r="D1891">
        <v>1272727177</v>
      </c>
      <c r="E1891">
        <v>1383989041</v>
      </c>
      <c r="F1891">
        <v>1383989041</v>
      </c>
      <c r="G1891" t="s">
        <v>113</v>
      </c>
      <c r="H1891" t="s">
        <v>57</v>
      </c>
      <c r="I1891" t="s">
        <v>116</v>
      </c>
      <c r="J1891" t="s">
        <v>959</v>
      </c>
      <c r="K1891" t="s">
        <v>153</v>
      </c>
      <c r="L1891" t="s">
        <v>933</v>
      </c>
      <c r="M1891"/>
      <c r="N1891"/>
      <c r="O1891" s="190" t="s">
        <v>57</v>
      </c>
      <c r="P1891" t="s">
        <v>82</v>
      </c>
      <c r="Q1891" t="s">
        <v>472</v>
      </c>
      <c r="R1891" s="185">
        <v>972626.21250000002</v>
      </c>
      <c r="S1891" s="185">
        <v>32420873.75</v>
      </c>
      <c r="T1891" s="186">
        <v>289</v>
      </c>
    </row>
    <row r="1892" spans="1:20" x14ac:dyDescent="0.25">
      <c r="A1892" s="198"/>
      <c r="B1892">
        <v>0</v>
      </c>
      <c r="C1892">
        <v>1213025689</v>
      </c>
      <c r="D1892">
        <v>1272727177</v>
      </c>
      <c r="E1892">
        <v>1383989041</v>
      </c>
      <c r="F1892">
        <v>1383989041</v>
      </c>
      <c r="G1892" t="s">
        <v>113</v>
      </c>
      <c r="H1892" t="s">
        <v>57</v>
      </c>
      <c r="I1892" t="s">
        <v>116</v>
      </c>
      <c r="J1892" t="s">
        <v>959</v>
      </c>
      <c r="K1892" t="s">
        <v>153</v>
      </c>
      <c r="L1892" t="s">
        <v>933</v>
      </c>
      <c r="M1892"/>
      <c r="N1892"/>
      <c r="O1892" s="190" t="s">
        <v>57</v>
      </c>
      <c r="P1892" t="s">
        <v>82</v>
      </c>
      <c r="Q1892" t="s">
        <v>477</v>
      </c>
      <c r="R1892" s="185">
        <v>2395.5602692307698</v>
      </c>
      <c r="S1892" s="185">
        <v>47911.205384615401</v>
      </c>
      <c r="T1892" s="186">
        <v>1</v>
      </c>
    </row>
    <row r="1893" spans="1:20" x14ac:dyDescent="0.25">
      <c r="A1893" s="198"/>
      <c r="B1893">
        <v>0</v>
      </c>
      <c r="C1893">
        <v>1213025689</v>
      </c>
      <c r="D1893">
        <v>1272727177</v>
      </c>
      <c r="E1893">
        <v>1383989041</v>
      </c>
      <c r="F1893">
        <v>1383989041</v>
      </c>
      <c r="G1893" t="s">
        <v>113</v>
      </c>
      <c r="H1893" t="s">
        <v>57</v>
      </c>
      <c r="I1893" t="s">
        <v>116</v>
      </c>
      <c r="J1893" t="s">
        <v>959</v>
      </c>
      <c r="K1893" t="s">
        <v>153</v>
      </c>
      <c r="L1893" t="s">
        <v>933</v>
      </c>
      <c r="M1893"/>
      <c r="N1893"/>
      <c r="O1893" s="190" t="s">
        <v>57</v>
      </c>
      <c r="P1893" t="s">
        <v>82</v>
      </c>
      <c r="Q1893" t="s">
        <v>473</v>
      </c>
      <c r="R1893" s="185">
        <v>7571.4777692307598</v>
      </c>
      <c r="S1893" s="185">
        <v>151429.555384615</v>
      </c>
      <c r="T1893" s="186">
        <v>4</v>
      </c>
    </row>
    <row r="1894" spans="1:20" x14ac:dyDescent="0.25">
      <c r="A1894" s="198"/>
      <c r="B1894">
        <v>0</v>
      </c>
      <c r="C1894">
        <v>1213025689</v>
      </c>
      <c r="D1894">
        <v>1272727177</v>
      </c>
      <c r="E1894">
        <v>1383989041</v>
      </c>
      <c r="F1894">
        <v>1383989041</v>
      </c>
      <c r="G1894" t="s">
        <v>113</v>
      </c>
      <c r="H1894" t="s">
        <v>57</v>
      </c>
      <c r="I1894" t="s">
        <v>116</v>
      </c>
      <c r="J1894" t="s">
        <v>959</v>
      </c>
      <c r="K1894" t="s">
        <v>153</v>
      </c>
      <c r="L1894" t="s">
        <v>933</v>
      </c>
      <c r="M1894"/>
      <c r="N1894"/>
      <c r="O1894" s="190" t="s">
        <v>57</v>
      </c>
      <c r="P1894" t="s">
        <v>82</v>
      </c>
      <c r="Q1894" t="s">
        <v>474</v>
      </c>
      <c r="R1894" s="185">
        <v>7679.8859538461602</v>
      </c>
      <c r="S1894" s="185">
        <v>127998.099230769</v>
      </c>
      <c r="T1894" s="186">
        <v>2</v>
      </c>
    </row>
    <row r="1895" spans="1:20" x14ac:dyDescent="0.25">
      <c r="A1895" s="198"/>
      <c r="B1895">
        <v>0</v>
      </c>
      <c r="C1895">
        <v>1213025689</v>
      </c>
      <c r="D1895">
        <v>1272727177</v>
      </c>
      <c r="E1895">
        <v>1383989041</v>
      </c>
      <c r="F1895">
        <v>1383989041</v>
      </c>
      <c r="G1895" t="s">
        <v>113</v>
      </c>
      <c r="H1895" t="s">
        <v>57</v>
      </c>
      <c r="I1895" t="s">
        <v>116</v>
      </c>
      <c r="J1895" t="s">
        <v>959</v>
      </c>
      <c r="K1895" t="s">
        <v>153</v>
      </c>
      <c r="L1895" t="s">
        <v>933</v>
      </c>
      <c r="M1895"/>
      <c r="N1895"/>
      <c r="O1895" s="190" t="s">
        <v>57</v>
      </c>
      <c r="P1895" t="s">
        <v>82</v>
      </c>
      <c r="Q1895" t="s">
        <v>471</v>
      </c>
      <c r="R1895" s="185">
        <v>38050.592363076903</v>
      </c>
      <c r="S1895" s="185">
        <v>475632.404538462</v>
      </c>
      <c r="T1895" s="186">
        <v>7</v>
      </c>
    </row>
    <row r="1896" spans="1:20" x14ac:dyDescent="0.25">
      <c r="A1896" s="198"/>
      <c r="B1896">
        <v>0</v>
      </c>
      <c r="C1896">
        <v>1213025689</v>
      </c>
      <c r="D1896">
        <v>1272727177</v>
      </c>
      <c r="E1896">
        <v>1383989041</v>
      </c>
      <c r="F1896">
        <v>1383989041</v>
      </c>
      <c r="G1896" t="s">
        <v>113</v>
      </c>
      <c r="H1896" t="s">
        <v>57</v>
      </c>
      <c r="I1896" t="s">
        <v>116</v>
      </c>
      <c r="J1896" t="s">
        <v>959</v>
      </c>
      <c r="K1896" t="s">
        <v>153</v>
      </c>
      <c r="L1896" t="s">
        <v>933</v>
      </c>
      <c r="M1896"/>
      <c r="N1896"/>
      <c r="O1896" s="190" t="s">
        <v>57</v>
      </c>
      <c r="P1896" t="s">
        <v>82</v>
      </c>
      <c r="Q1896" t="s">
        <v>475</v>
      </c>
      <c r="R1896" s="185">
        <v>238829.09393076799</v>
      </c>
      <c r="S1896" s="185">
        <v>2653656.59923077</v>
      </c>
      <c r="T1896" s="186">
        <v>25</v>
      </c>
    </row>
    <row r="1897" spans="1:20" x14ac:dyDescent="0.25">
      <c r="A1897" s="198"/>
      <c r="B1897">
        <v>0</v>
      </c>
      <c r="C1897">
        <v>1213025689</v>
      </c>
      <c r="D1897">
        <v>1272727177</v>
      </c>
      <c r="E1897">
        <v>1383989041</v>
      </c>
      <c r="F1897">
        <v>1383989041</v>
      </c>
      <c r="G1897" t="s">
        <v>113</v>
      </c>
      <c r="H1897" t="s">
        <v>57</v>
      </c>
      <c r="I1897" t="s">
        <v>116</v>
      </c>
      <c r="J1897" t="s">
        <v>959</v>
      </c>
      <c r="K1897" t="s">
        <v>153</v>
      </c>
      <c r="L1897" t="s">
        <v>933</v>
      </c>
      <c r="M1897"/>
      <c r="N1897"/>
      <c r="O1897" s="190" t="s">
        <v>57</v>
      </c>
      <c r="P1897" t="s">
        <v>82</v>
      </c>
      <c r="Q1897" t="s">
        <v>465</v>
      </c>
      <c r="R1897" s="185">
        <v>128241.13823076899</v>
      </c>
      <c r="S1897" s="185">
        <v>1282411.3823076901</v>
      </c>
      <c r="T1897" s="186">
        <v>12</v>
      </c>
    </row>
    <row r="1898" spans="1:20" x14ac:dyDescent="0.25">
      <c r="A1898" s="198"/>
      <c r="B1898">
        <v>0</v>
      </c>
      <c r="C1898">
        <v>1213025689</v>
      </c>
      <c r="D1898">
        <v>1272727177</v>
      </c>
      <c r="E1898">
        <v>1383989041</v>
      </c>
      <c r="F1898">
        <v>1383989041</v>
      </c>
      <c r="G1898" t="s">
        <v>113</v>
      </c>
      <c r="H1898" t="s">
        <v>57</v>
      </c>
      <c r="I1898" t="s">
        <v>116</v>
      </c>
      <c r="J1898" t="s">
        <v>959</v>
      </c>
      <c r="K1898" t="s">
        <v>153</v>
      </c>
      <c r="L1898" t="s">
        <v>933</v>
      </c>
      <c r="M1898"/>
      <c r="N1898"/>
      <c r="O1898" s="190" t="s">
        <v>57</v>
      </c>
      <c r="P1898" t="s">
        <v>82</v>
      </c>
      <c r="Q1898" t="s">
        <v>476</v>
      </c>
      <c r="R1898" s="185">
        <v>1070692.0726153799</v>
      </c>
      <c r="S1898" s="185">
        <v>10706920.7261538</v>
      </c>
      <c r="T1898" s="186">
        <v>88</v>
      </c>
    </row>
    <row r="1899" spans="1:20" x14ac:dyDescent="0.25">
      <c r="A1899" s="198"/>
      <c r="B1899">
        <v>0</v>
      </c>
      <c r="C1899">
        <v>1213025689</v>
      </c>
      <c r="D1899">
        <v>1272727177</v>
      </c>
      <c r="E1899">
        <v>1383989041</v>
      </c>
      <c r="F1899">
        <v>1383989041</v>
      </c>
      <c r="G1899" t="s">
        <v>113</v>
      </c>
      <c r="H1899" t="s">
        <v>57</v>
      </c>
      <c r="I1899" t="s">
        <v>116</v>
      </c>
      <c r="J1899" t="s">
        <v>959</v>
      </c>
      <c r="K1899" t="s">
        <v>153</v>
      </c>
      <c r="L1899" t="s">
        <v>933</v>
      </c>
      <c r="M1899"/>
      <c r="N1899"/>
      <c r="O1899" s="190" t="s">
        <v>57</v>
      </c>
      <c r="P1899" t="s">
        <v>82</v>
      </c>
      <c r="Q1899" t="s">
        <v>466</v>
      </c>
      <c r="R1899" s="185">
        <v>523943.90053846099</v>
      </c>
      <c r="S1899" s="185">
        <v>3492959.33692308</v>
      </c>
      <c r="T1899" s="186">
        <v>26</v>
      </c>
    </row>
    <row r="1900" spans="1:20" x14ac:dyDescent="0.25">
      <c r="A1900" s="198"/>
      <c r="B1900">
        <v>0</v>
      </c>
      <c r="C1900">
        <v>1213025689</v>
      </c>
      <c r="D1900">
        <v>1272727177</v>
      </c>
      <c r="E1900">
        <v>1383989041</v>
      </c>
      <c r="F1900">
        <v>1383989041</v>
      </c>
      <c r="G1900" t="s">
        <v>113</v>
      </c>
      <c r="H1900" t="s">
        <v>57</v>
      </c>
      <c r="I1900" t="s">
        <v>116</v>
      </c>
      <c r="J1900" t="s">
        <v>959</v>
      </c>
      <c r="K1900" t="s">
        <v>153</v>
      </c>
      <c r="L1900" t="s">
        <v>933</v>
      </c>
      <c r="M1900"/>
      <c r="N1900"/>
      <c r="O1900" s="190" t="s">
        <v>57</v>
      </c>
      <c r="P1900" t="s">
        <v>82</v>
      </c>
      <c r="Q1900" t="s">
        <v>467</v>
      </c>
      <c r="R1900" s="185">
        <v>229212.91646153899</v>
      </c>
      <c r="S1900" s="185">
        <v>1146064.5823076901</v>
      </c>
      <c r="T1900" s="186">
        <v>7</v>
      </c>
    </row>
    <row r="1901" spans="1:20" x14ac:dyDescent="0.25">
      <c r="A1901" s="198"/>
      <c r="B1901">
        <v>0</v>
      </c>
      <c r="C1901">
        <v>1213025689</v>
      </c>
      <c r="D1901">
        <v>1272727177</v>
      </c>
      <c r="E1901">
        <v>1383989041</v>
      </c>
      <c r="F1901">
        <v>1383989041</v>
      </c>
      <c r="G1901" t="s">
        <v>113</v>
      </c>
      <c r="H1901" t="s">
        <v>57</v>
      </c>
      <c r="I1901" t="s">
        <v>116</v>
      </c>
      <c r="J1901" t="s">
        <v>959</v>
      </c>
      <c r="K1901" t="s">
        <v>153</v>
      </c>
      <c r="L1901" t="s">
        <v>933</v>
      </c>
      <c r="M1901"/>
      <c r="N1901"/>
      <c r="O1901" s="190" t="s">
        <v>57</v>
      </c>
      <c r="P1901" t="s">
        <v>82</v>
      </c>
      <c r="Q1901" t="s">
        <v>468</v>
      </c>
      <c r="R1901" s="185">
        <v>51048.309423077</v>
      </c>
      <c r="S1901" s="185">
        <v>204193.237692308</v>
      </c>
      <c r="T1901" s="186">
        <v>1</v>
      </c>
    </row>
    <row r="1902" spans="1:20" x14ac:dyDescent="0.25">
      <c r="A1902" s="198"/>
      <c r="B1902">
        <v>0</v>
      </c>
      <c r="C1902">
        <v>1213025689</v>
      </c>
      <c r="D1902">
        <v>1272727177</v>
      </c>
      <c r="E1902">
        <v>1383989041</v>
      </c>
      <c r="F1902">
        <v>1383989041</v>
      </c>
      <c r="G1902" t="s">
        <v>113</v>
      </c>
      <c r="H1902" t="s">
        <v>57</v>
      </c>
      <c r="I1902" t="s">
        <v>116</v>
      </c>
      <c r="J1902" t="s">
        <v>959</v>
      </c>
      <c r="K1902" t="s">
        <v>153</v>
      </c>
      <c r="L1902" t="s">
        <v>933</v>
      </c>
      <c r="M1902"/>
      <c r="N1902"/>
      <c r="O1902" s="190" t="s">
        <v>57</v>
      </c>
      <c r="P1902" t="s">
        <v>82</v>
      </c>
      <c r="Q1902" t="s">
        <v>478</v>
      </c>
      <c r="R1902" s="185">
        <v>70161.084692307602</v>
      </c>
      <c r="S1902" s="185">
        <v>233870.28230769199</v>
      </c>
      <c r="T1902" s="186">
        <v>1</v>
      </c>
    </row>
    <row r="1903" spans="1:20" x14ac:dyDescent="0.25">
      <c r="A1903" s="198"/>
      <c r="B1903">
        <v>0</v>
      </c>
      <c r="C1903">
        <v>1213025689</v>
      </c>
      <c r="D1903">
        <v>1272727177</v>
      </c>
      <c r="E1903">
        <v>1383989041</v>
      </c>
      <c r="F1903">
        <v>1383989041</v>
      </c>
      <c r="G1903" t="s">
        <v>113</v>
      </c>
      <c r="H1903" t="s">
        <v>57</v>
      </c>
      <c r="I1903" t="s">
        <v>116</v>
      </c>
      <c r="J1903" t="s">
        <v>959</v>
      </c>
      <c r="K1903" t="s">
        <v>153</v>
      </c>
      <c r="L1903" t="s">
        <v>933</v>
      </c>
      <c r="M1903"/>
      <c r="N1903"/>
      <c r="O1903" s="190" t="s">
        <v>57</v>
      </c>
      <c r="P1903" t="s">
        <v>82</v>
      </c>
      <c r="Q1903" t="s">
        <v>469</v>
      </c>
      <c r="R1903" s="185">
        <v>92558.3451153848</v>
      </c>
      <c r="S1903" s="185">
        <v>264452.414615385</v>
      </c>
      <c r="T1903" s="186">
        <v>1</v>
      </c>
    </row>
    <row r="1904" spans="1:20" x14ac:dyDescent="0.25">
      <c r="A1904" s="198"/>
      <c r="B1904">
        <v>0</v>
      </c>
      <c r="C1904">
        <v>1213025689</v>
      </c>
      <c r="D1904">
        <v>1272727177</v>
      </c>
      <c r="E1904">
        <v>1383989041</v>
      </c>
      <c r="F1904">
        <v>1386702745</v>
      </c>
      <c r="G1904" t="s">
        <v>113</v>
      </c>
      <c r="H1904" t="s">
        <v>57</v>
      </c>
      <c r="I1904" t="s">
        <v>116</v>
      </c>
      <c r="J1904" t="s">
        <v>959</v>
      </c>
      <c r="K1904" t="s">
        <v>153</v>
      </c>
      <c r="L1904" t="s">
        <v>933</v>
      </c>
      <c r="M1904" t="s">
        <v>934</v>
      </c>
      <c r="N1904" t="s">
        <v>935</v>
      </c>
      <c r="O1904" s="190" t="s">
        <v>57</v>
      </c>
      <c r="P1904" t="s">
        <v>59</v>
      </c>
      <c r="Q1904" t="s">
        <v>474</v>
      </c>
      <c r="R1904" s="185">
        <v>2275.2737999999999</v>
      </c>
      <c r="S1904" s="185">
        <v>37921.230000000003</v>
      </c>
      <c r="T1904" s="186">
        <v>1</v>
      </c>
    </row>
    <row r="1905" spans="1:20" x14ac:dyDescent="0.25">
      <c r="A1905" s="198"/>
      <c r="B1905">
        <v>0</v>
      </c>
      <c r="C1905">
        <v>1213025689</v>
      </c>
      <c r="D1905">
        <v>1272727177</v>
      </c>
      <c r="E1905">
        <v>1383989041</v>
      </c>
      <c r="F1905">
        <v>1386702745</v>
      </c>
      <c r="G1905" t="s">
        <v>113</v>
      </c>
      <c r="H1905" t="s">
        <v>57</v>
      </c>
      <c r="I1905" t="s">
        <v>116</v>
      </c>
      <c r="J1905" t="s">
        <v>959</v>
      </c>
      <c r="K1905" t="s">
        <v>153</v>
      </c>
      <c r="L1905" t="s">
        <v>933</v>
      </c>
      <c r="M1905" t="s">
        <v>934</v>
      </c>
      <c r="N1905" t="s">
        <v>935</v>
      </c>
      <c r="O1905" s="190" t="s">
        <v>57</v>
      </c>
      <c r="P1905" t="s">
        <v>59</v>
      </c>
      <c r="Q1905" t="s">
        <v>471</v>
      </c>
      <c r="R1905" s="185">
        <v>11817.2832615385</v>
      </c>
      <c r="S1905" s="185">
        <v>147716.04076923101</v>
      </c>
      <c r="T1905" s="186">
        <v>2</v>
      </c>
    </row>
    <row r="1906" spans="1:20" x14ac:dyDescent="0.25">
      <c r="A1906" s="198"/>
      <c r="B1906">
        <v>0</v>
      </c>
      <c r="C1906">
        <v>1213025689</v>
      </c>
      <c r="D1906">
        <v>1272727177</v>
      </c>
      <c r="E1906">
        <v>1383989041</v>
      </c>
      <c r="F1906">
        <v>1386702745</v>
      </c>
      <c r="G1906" t="s">
        <v>113</v>
      </c>
      <c r="H1906" t="s">
        <v>57</v>
      </c>
      <c r="I1906" t="s">
        <v>116</v>
      </c>
      <c r="J1906" t="s">
        <v>959</v>
      </c>
      <c r="K1906" t="s">
        <v>153</v>
      </c>
      <c r="L1906" t="s">
        <v>933</v>
      </c>
      <c r="M1906" t="s">
        <v>934</v>
      </c>
      <c r="N1906" t="s">
        <v>935</v>
      </c>
      <c r="O1906" s="190" t="s">
        <v>57</v>
      </c>
      <c r="P1906" t="s">
        <v>59</v>
      </c>
      <c r="Q1906" t="s">
        <v>475</v>
      </c>
      <c r="R1906" s="185">
        <v>7877.1856846153896</v>
      </c>
      <c r="S1906" s="185">
        <v>87524.285384615403</v>
      </c>
      <c r="T1906" s="186">
        <v>1</v>
      </c>
    </row>
    <row r="1907" spans="1:20" x14ac:dyDescent="0.25">
      <c r="A1907" s="198"/>
      <c r="B1907">
        <v>0</v>
      </c>
      <c r="C1907">
        <v>1213025689</v>
      </c>
      <c r="D1907">
        <v>1272727177</v>
      </c>
      <c r="E1907">
        <v>1383989041</v>
      </c>
      <c r="F1907">
        <v>1386702745</v>
      </c>
      <c r="G1907" t="s">
        <v>113</v>
      </c>
      <c r="H1907" t="s">
        <v>57</v>
      </c>
      <c r="I1907" t="s">
        <v>116</v>
      </c>
      <c r="J1907" t="s">
        <v>959</v>
      </c>
      <c r="K1907" t="s">
        <v>153</v>
      </c>
      <c r="L1907" t="s">
        <v>933</v>
      </c>
      <c r="M1907" t="s">
        <v>934</v>
      </c>
      <c r="N1907" t="s">
        <v>935</v>
      </c>
      <c r="O1907" s="190" t="s">
        <v>57</v>
      </c>
      <c r="P1907" t="s">
        <v>59</v>
      </c>
      <c r="Q1907" t="s">
        <v>465</v>
      </c>
      <c r="R1907" s="185">
        <v>144676.86669230901</v>
      </c>
      <c r="S1907" s="185">
        <v>1446768.6669230801</v>
      </c>
      <c r="T1907" s="186">
        <v>15</v>
      </c>
    </row>
    <row r="1908" spans="1:20" x14ac:dyDescent="0.25">
      <c r="A1908" s="198"/>
      <c r="B1908">
        <v>0</v>
      </c>
      <c r="C1908">
        <v>1213025689</v>
      </c>
      <c r="D1908">
        <v>1272727177</v>
      </c>
      <c r="E1908">
        <v>1383989041</v>
      </c>
      <c r="F1908">
        <v>1386702745</v>
      </c>
      <c r="G1908" t="s">
        <v>113</v>
      </c>
      <c r="H1908" t="s">
        <v>57</v>
      </c>
      <c r="I1908" t="s">
        <v>116</v>
      </c>
      <c r="J1908" t="s">
        <v>959</v>
      </c>
      <c r="K1908" t="s">
        <v>153</v>
      </c>
      <c r="L1908" t="s">
        <v>933</v>
      </c>
      <c r="M1908" t="s">
        <v>934</v>
      </c>
      <c r="N1908" t="s">
        <v>935</v>
      </c>
      <c r="O1908" s="190" t="s">
        <v>57</v>
      </c>
      <c r="P1908" t="s">
        <v>59</v>
      </c>
      <c r="Q1908" t="s">
        <v>476</v>
      </c>
      <c r="R1908" s="185">
        <v>66313.860846153897</v>
      </c>
      <c r="S1908" s="185">
        <v>663138.60846153798</v>
      </c>
      <c r="T1908" s="186">
        <v>6</v>
      </c>
    </row>
    <row r="1909" spans="1:20" x14ac:dyDescent="0.25">
      <c r="A1909" s="198"/>
      <c r="B1909">
        <v>0</v>
      </c>
      <c r="C1909">
        <v>1213025689</v>
      </c>
      <c r="D1909">
        <v>1272727177</v>
      </c>
      <c r="E1909">
        <v>1383989041</v>
      </c>
      <c r="F1909">
        <v>1386702745</v>
      </c>
      <c r="G1909" t="s">
        <v>113</v>
      </c>
      <c r="H1909" t="s">
        <v>57</v>
      </c>
      <c r="I1909" t="s">
        <v>116</v>
      </c>
      <c r="J1909" t="s">
        <v>959</v>
      </c>
      <c r="K1909" t="s">
        <v>153</v>
      </c>
      <c r="L1909" t="s">
        <v>933</v>
      </c>
      <c r="M1909" t="s">
        <v>934</v>
      </c>
      <c r="N1909" t="s">
        <v>935</v>
      </c>
      <c r="O1909" s="190" t="s">
        <v>57</v>
      </c>
      <c r="P1909" t="s">
        <v>59</v>
      </c>
      <c r="Q1909" t="s">
        <v>466</v>
      </c>
      <c r="R1909" s="185">
        <v>100788.206423077</v>
      </c>
      <c r="S1909" s="185">
        <v>671921.37615384604</v>
      </c>
      <c r="T1909" s="186">
        <v>5</v>
      </c>
    </row>
    <row r="1910" spans="1:20" x14ac:dyDescent="0.25">
      <c r="A1910" s="198"/>
      <c r="B1910">
        <v>0</v>
      </c>
      <c r="C1910">
        <v>1213025689</v>
      </c>
      <c r="D1910">
        <v>1272727177</v>
      </c>
      <c r="E1910">
        <v>1383989041</v>
      </c>
      <c r="F1910">
        <v>1386702745</v>
      </c>
      <c r="G1910" t="s">
        <v>113</v>
      </c>
      <c r="H1910" t="s">
        <v>57</v>
      </c>
      <c r="I1910" t="s">
        <v>116</v>
      </c>
      <c r="J1910" t="s">
        <v>959</v>
      </c>
      <c r="K1910" t="s">
        <v>153</v>
      </c>
      <c r="L1910" t="s">
        <v>933</v>
      </c>
      <c r="M1910" t="s">
        <v>934</v>
      </c>
      <c r="N1910" t="s">
        <v>935</v>
      </c>
      <c r="O1910" s="190" t="s">
        <v>57</v>
      </c>
      <c r="P1910" t="s">
        <v>59</v>
      </c>
      <c r="Q1910" t="s">
        <v>468</v>
      </c>
      <c r="R1910" s="185">
        <v>44878.197692307796</v>
      </c>
      <c r="S1910" s="185">
        <v>179512.79076923101</v>
      </c>
      <c r="T1910" s="186">
        <v>1</v>
      </c>
    </row>
    <row r="1911" spans="1:20" x14ac:dyDescent="0.25">
      <c r="A1911" s="198"/>
      <c r="B1911">
        <v>0</v>
      </c>
      <c r="C1911">
        <v>1213025689</v>
      </c>
      <c r="D1911">
        <v>1272727177</v>
      </c>
      <c r="E1911">
        <v>1383989041</v>
      </c>
      <c r="F1911">
        <v>1386702745</v>
      </c>
      <c r="G1911" t="s">
        <v>113</v>
      </c>
      <c r="H1911" t="s">
        <v>57</v>
      </c>
      <c r="I1911" t="s">
        <v>116</v>
      </c>
      <c r="J1911" t="s">
        <v>959</v>
      </c>
      <c r="K1911" t="s">
        <v>153</v>
      </c>
      <c r="L1911" t="s">
        <v>933</v>
      </c>
      <c r="M1911" t="s">
        <v>934</v>
      </c>
      <c r="N1911" t="s">
        <v>935</v>
      </c>
      <c r="O1911" s="190" t="s">
        <v>57</v>
      </c>
      <c r="P1911" t="s">
        <v>82</v>
      </c>
      <c r="Q1911" t="s">
        <v>472</v>
      </c>
      <c r="R1911" s="185">
        <v>93005.5821</v>
      </c>
      <c r="S1911" s="185">
        <v>3100186.07</v>
      </c>
      <c r="T1911" s="186">
        <v>37</v>
      </c>
    </row>
    <row r="1912" spans="1:20" x14ac:dyDescent="0.25">
      <c r="A1912" s="198"/>
      <c r="B1912">
        <v>0</v>
      </c>
      <c r="C1912">
        <v>1213025689</v>
      </c>
      <c r="D1912">
        <v>1272727177</v>
      </c>
      <c r="E1912">
        <v>1383989041</v>
      </c>
      <c r="F1912">
        <v>1386702745</v>
      </c>
      <c r="G1912" t="s">
        <v>113</v>
      </c>
      <c r="H1912" t="s">
        <v>57</v>
      </c>
      <c r="I1912" t="s">
        <v>116</v>
      </c>
      <c r="J1912" t="s">
        <v>959</v>
      </c>
      <c r="K1912" t="s">
        <v>153</v>
      </c>
      <c r="L1912" t="s">
        <v>933</v>
      </c>
      <c r="M1912" t="s">
        <v>934</v>
      </c>
      <c r="N1912" t="s">
        <v>935</v>
      </c>
      <c r="O1912" s="190" t="s">
        <v>57</v>
      </c>
      <c r="P1912" t="s">
        <v>82</v>
      </c>
      <c r="Q1912" t="s">
        <v>471</v>
      </c>
      <c r="R1912" s="185">
        <v>27215.1421538461</v>
      </c>
      <c r="S1912" s="185">
        <v>340189.27692307701</v>
      </c>
      <c r="T1912" s="186">
        <v>6</v>
      </c>
    </row>
    <row r="1913" spans="1:20" x14ac:dyDescent="0.25">
      <c r="A1913" s="198"/>
      <c r="B1913">
        <v>0</v>
      </c>
      <c r="C1913">
        <v>1213025689</v>
      </c>
      <c r="D1913">
        <v>1272727177</v>
      </c>
      <c r="E1913">
        <v>1383989041</v>
      </c>
      <c r="F1913">
        <v>1386702745</v>
      </c>
      <c r="G1913" t="s">
        <v>113</v>
      </c>
      <c r="H1913" t="s">
        <v>57</v>
      </c>
      <c r="I1913" t="s">
        <v>116</v>
      </c>
      <c r="J1913" t="s">
        <v>959</v>
      </c>
      <c r="K1913" t="s">
        <v>153</v>
      </c>
      <c r="L1913" t="s">
        <v>933</v>
      </c>
      <c r="M1913" t="s">
        <v>934</v>
      </c>
      <c r="N1913" t="s">
        <v>935</v>
      </c>
      <c r="O1913" s="190" t="s">
        <v>57</v>
      </c>
      <c r="P1913" t="s">
        <v>82</v>
      </c>
      <c r="Q1913" t="s">
        <v>475</v>
      </c>
      <c r="R1913" s="185">
        <v>7302.7203923076904</v>
      </c>
      <c r="S1913" s="185">
        <v>81141.337692307701</v>
      </c>
      <c r="T1913" s="186">
        <v>1</v>
      </c>
    </row>
    <row r="1914" spans="1:20" x14ac:dyDescent="0.25">
      <c r="A1914" s="198"/>
      <c r="B1914">
        <v>0</v>
      </c>
      <c r="C1914">
        <v>1213025689</v>
      </c>
      <c r="D1914">
        <v>1272727177</v>
      </c>
      <c r="E1914">
        <v>1383989041</v>
      </c>
      <c r="F1914">
        <v>1386702745</v>
      </c>
      <c r="G1914" t="s">
        <v>113</v>
      </c>
      <c r="H1914" t="s">
        <v>57</v>
      </c>
      <c r="I1914" t="s">
        <v>116</v>
      </c>
      <c r="J1914" t="s">
        <v>959</v>
      </c>
      <c r="K1914" t="s">
        <v>153</v>
      </c>
      <c r="L1914" t="s">
        <v>933</v>
      </c>
      <c r="M1914" t="s">
        <v>934</v>
      </c>
      <c r="N1914" t="s">
        <v>935</v>
      </c>
      <c r="O1914" s="190" t="s">
        <v>57</v>
      </c>
      <c r="P1914" t="s">
        <v>82</v>
      </c>
      <c r="Q1914" t="s">
        <v>465</v>
      </c>
      <c r="R1914" s="185">
        <v>32117.831692307602</v>
      </c>
      <c r="S1914" s="185">
        <v>321178.31692307699</v>
      </c>
      <c r="T1914" s="186">
        <v>3</v>
      </c>
    </row>
    <row r="1915" spans="1:20" x14ac:dyDescent="0.25">
      <c r="A1915" s="198"/>
      <c r="B1915">
        <v>0</v>
      </c>
      <c r="C1915">
        <v>1213025689</v>
      </c>
      <c r="D1915">
        <v>1272727177</v>
      </c>
      <c r="E1915">
        <v>1383989041</v>
      </c>
      <c r="F1915">
        <v>1386702745</v>
      </c>
      <c r="G1915" t="s">
        <v>113</v>
      </c>
      <c r="H1915" t="s">
        <v>57</v>
      </c>
      <c r="I1915" t="s">
        <v>116</v>
      </c>
      <c r="J1915" t="s">
        <v>959</v>
      </c>
      <c r="K1915" t="s">
        <v>153</v>
      </c>
      <c r="L1915" t="s">
        <v>933</v>
      </c>
      <c r="M1915" t="s">
        <v>934</v>
      </c>
      <c r="N1915" t="s">
        <v>935</v>
      </c>
      <c r="O1915" s="190" t="s">
        <v>57</v>
      </c>
      <c r="P1915" t="s">
        <v>82</v>
      </c>
      <c r="Q1915" t="s">
        <v>476</v>
      </c>
      <c r="R1915" s="185">
        <v>32604.181615384601</v>
      </c>
      <c r="S1915" s="185">
        <v>326041.81615384598</v>
      </c>
      <c r="T1915" s="186">
        <v>3</v>
      </c>
    </row>
    <row r="1916" spans="1:20" x14ac:dyDescent="0.25">
      <c r="A1916" s="198"/>
      <c r="B1916">
        <v>0</v>
      </c>
      <c r="C1916">
        <v>1652645737</v>
      </c>
      <c r="D1916">
        <v>1652681919</v>
      </c>
      <c r="E1916">
        <v>1652681919</v>
      </c>
      <c r="F1916">
        <v>1652681919</v>
      </c>
      <c r="G1916" t="s">
        <v>19</v>
      </c>
      <c r="H1916" t="s">
        <v>268</v>
      </c>
      <c r="I1916" t="s">
        <v>105</v>
      </c>
      <c r="J1916" t="s">
        <v>812</v>
      </c>
      <c r="K1916"/>
      <c r="L1916"/>
      <c r="M1916"/>
      <c r="N1916"/>
      <c r="O1916" s="81" t="s">
        <v>520</v>
      </c>
      <c r="P1916" t="s">
        <v>59</v>
      </c>
      <c r="Q1916" t="s">
        <v>475</v>
      </c>
      <c r="R1916" s="185">
        <v>6714.7873615384697</v>
      </c>
      <c r="S1916" s="185">
        <v>74608.748461538504</v>
      </c>
      <c r="T1916" s="186">
        <v>1</v>
      </c>
    </row>
    <row r="1917" spans="1:20" x14ac:dyDescent="0.25">
      <c r="A1917" s="198"/>
      <c r="B1917">
        <v>0</v>
      </c>
      <c r="C1917">
        <v>1652645737</v>
      </c>
      <c r="D1917">
        <v>1652681919</v>
      </c>
      <c r="E1917">
        <v>1652681919</v>
      </c>
      <c r="F1917">
        <v>1652681919</v>
      </c>
      <c r="G1917" t="s">
        <v>19</v>
      </c>
      <c r="H1917" t="s">
        <v>268</v>
      </c>
      <c r="I1917" t="s">
        <v>105</v>
      </c>
      <c r="J1917" t="s">
        <v>812</v>
      </c>
      <c r="K1917"/>
      <c r="L1917"/>
      <c r="M1917"/>
      <c r="N1917"/>
      <c r="O1917" s="81" t="s">
        <v>520</v>
      </c>
      <c r="P1917" t="s">
        <v>59</v>
      </c>
      <c r="Q1917" t="s">
        <v>465</v>
      </c>
      <c r="R1917" s="185">
        <v>8380.7169230769196</v>
      </c>
      <c r="S1917" s="185">
        <v>83807.169230769199</v>
      </c>
      <c r="T1917" s="186">
        <v>1</v>
      </c>
    </row>
    <row r="1918" spans="1:20" x14ac:dyDescent="0.25">
      <c r="A1918" s="198"/>
      <c r="B1918">
        <v>0</v>
      </c>
      <c r="C1918">
        <v>1652645737</v>
      </c>
      <c r="D1918">
        <v>1652681919</v>
      </c>
      <c r="E1918">
        <v>1652681919</v>
      </c>
      <c r="F1918">
        <v>1652681919</v>
      </c>
      <c r="G1918" t="s">
        <v>19</v>
      </c>
      <c r="H1918" t="s">
        <v>268</v>
      </c>
      <c r="I1918" t="s">
        <v>105</v>
      </c>
      <c r="J1918" t="s">
        <v>812</v>
      </c>
      <c r="K1918"/>
      <c r="L1918"/>
      <c r="M1918"/>
      <c r="N1918"/>
      <c r="O1918" s="81" t="s">
        <v>520</v>
      </c>
      <c r="P1918" t="s">
        <v>59</v>
      </c>
      <c r="Q1918" t="s">
        <v>476</v>
      </c>
      <c r="R1918" s="185">
        <v>11668.965076923099</v>
      </c>
      <c r="S1918" s="185">
        <v>116689.650769231</v>
      </c>
      <c r="T1918" s="186">
        <v>1</v>
      </c>
    </row>
    <row r="1919" spans="1:20" x14ac:dyDescent="0.25">
      <c r="A1919" s="198"/>
      <c r="B1919">
        <v>0</v>
      </c>
      <c r="C1919">
        <v>1652645737</v>
      </c>
      <c r="D1919">
        <v>1652681919</v>
      </c>
      <c r="E1919">
        <v>1652681919</v>
      </c>
      <c r="F1919">
        <v>1652681919</v>
      </c>
      <c r="G1919" t="s">
        <v>19</v>
      </c>
      <c r="H1919" t="s">
        <v>268</v>
      </c>
      <c r="I1919" t="s">
        <v>105</v>
      </c>
      <c r="J1919" t="s">
        <v>812</v>
      </c>
      <c r="K1919"/>
      <c r="L1919"/>
      <c r="M1919"/>
      <c r="N1919"/>
      <c r="O1919" s="81" t="s">
        <v>520</v>
      </c>
      <c r="P1919" t="s">
        <v>59</v>
      </c>
      <c r="Q1919" t="s">
        <v>466</v>
      </c>
      <c r="R1919" s="185">
        <v>16557.025384615401</v>
      </c>
      <c r="S1919" s="185">
        <v>110380.169230769</v>
      </c>
      <c r="T1919" s="186">
        <v>1</v>
      </c>
    </row>
    <row r="1920" spans="1:20" x14ac:dyDescent="0.25">
      <c r="A1920" s="198"/>
      <c r="B1920">
        <v>0</v>
      </c>
      <c r="C1920">
        <v>1652645737</v>
      </c>
      <c r="D1920">
        <v>1652681919</v>
      </c>
      <c r="E1920">
        <v>1652681919</v>
      </c>
      <c r="F1920">
        <v>1652681919</v>
      </c>
      <c r="G1920" t="s">
        <v>19</v>
      </c>
      <c r="H1920" t="s">
        <v>268</v>
      </c>
      <c r="I1920" t="s">
        <v>105</v>
      </c>
      <c r="J1920" t="s">
        <v>812</v>
      </c>
      <c r="K1920"/>
      <c r="L1920"/>
      <c r="M1920"/>
      <c r="N1920"/>
      <c r="O1920" s="81" t="s">
        <v>520</v>
      </c>
      <c r="P1920" t="s">
        <v>59</v>
      </c>
      <c r="Q1920" t="s">
        <v>478</v>
      </c>
      <c r="R1920" s="185">
        <v>155975.46507692299</v>
      </c>
      <c r="S1920" s="185">
        <v>519918.21692307701</v>
      </c>
      <c r="T1920" s="186">
        <v>2</v>
      </c>
    </row>
    <row r="1921" spans="1:20" x14ac:dyDescent="0.25">
      <c r="A1921" s="198"/>
      <c r="B1921">
        <v>0</v>
      </c>
      <c r="C1921">
        <v>1652645737</v>
      </c>
      <c r="D1921">
        <v>1652681919</v>
      </c>
      <c r="E1921">
        <v>1652681919</v>
      </c>
      <c r="F1921">
        <v>1652681919</v>
      </c>
      <c r="G1921" t="s">
        <v>19</v>
      </c>
      <c r="H1921" t="s">
        <v>268</v>
      </c>
      <c r="I1921" t="s">
        <v>105</v>
      </c>
      <c r="J1921" t="s">
        <v>812</v>
      </c>
      <c r="K1921"/>
      <c r="L1921"/>
      <c r="M1921"/>
      <c r="N1921"/>
      <c r="O1921" s="81" t="s">
        <v>520</v>
      </c>
      <c r="P1921" t="s">
        <v>59</v>
      </c>
      <c r="Q1921" t="s">
        <v>480</v>
      </c>
      <c r="R1921" s="185">
        <v>212365.35153846201</v>
      </c>
      <c r="S1921" s="185">
        <v>424730.70307692298</v>
      </c>
      <c r="T1921" s="186">
        <v>1</v>
      </c>
    </row>
    <row r="1922" spans="1:20" x14ac:dyDescent="0.25">
      <c r="A1922" s="198"/>
      <c r="B1922">
        <v>0</v>
      </c>
      <c r="C1922">
        <v>1652645737</v>
      </c>
      <c r="D1922">
        <v>1652754285</v>
      </c>
      <c r="E1922">
        <v>1652754285</v>
      </c>
      <c r="F1922">
        <v>1652754285</v>
      </c>
      <c r="G1922" t="s">
        <v>19</v>
      </c>
      <c r="H1922" t="s">
        <v>268</v>
      </c>
      <c r="I1922" t="s">
        <v>112</v>
      </c>
      <c r="J1922" t="s">
        <v>100</v>
      </c>
      <c r="K1922"/>
      <c r="L1922"/>
      <c r="M1922"/>
      <c r="N1922"/>
      <c r="O1922" s="81" t="s">
        <v>520</v>
      </c>
      <c r="P1922" t="s">
        <v>59</v>
      </c>
      <c r="Q1922" t="s">
        <v>473</v>
      </c>
      <c r="R1922" s="185">
        <v>2962.7723461538399</v>
      </c>
      <c r="S1922" s="185">
        <v>59255.446923076903</v>
      </c>
      <c r="T1922" s="186">
        <v>1</v>
      </c>
    </row>
    <row r="1923" spans="1:20" x14ac:dyDescent="0.25">
      <c r="A1923" s="198"/>
      <c r="B1923">
        <v>0</v>
      </c>
      <c r="C1923">
        <v>1652645737</v>
      </c>
      <c r="D1923">
        <v>1652754285</v>
      </c>
      <c r="E1923">
        <v>1652754285</v>
      </c>
      <c r="F1923">
        <v>1652754285</v>
      </c>
      <c r="G1923" t="s">
        <v>19</v>
      </c>
      <c r="H1923" t="s">
        <v>268</v>
      </c>
      <c r="I1923" t="s">
        <v>112</v>
      </c>
      <c r="J1923" t="s">
        <v>100</v>
      </c>
      <c r="K1923"/>
      <c r="L1923"/>
      <c r="M1923"/>
      <c r="N1923"/>
      <c r="O1923" s="81" t="s">
        <v>520</v>
      </c>
      <c r="P1923" t="s">
        <v>59</v>
      </c>
      <c r="Q1923" t="s">
        <v>474</v>
      </c>
      <c r="R1923" s="185">
        <v>8196.49735384616</v>
      </c>
      <c r="S1923" s="185">
        <v>136608.28923076901</v>
      </c>
      <c r="T1923" s="186">
        <v>3</v>
      </c>
    </row>
    <row r="1924" spans="1:20" x14ac:dyDescent="0.25">
      <c r="A1924" s="198"/>
      <c r="B1924">
        <v>0</v>
      </c>
      <c r="C1924">
        <v>1652645737</v>
      </c>
      <c r="D1924">
        <v>1652754285</v>
      </c>
      <c r="E1924">
        <v>1652754285</v>
      </c>
      <c r="F1924">
        <v>1652754285</v>
      </c>
      <c r="G1924" t="s">
        <v>19</v>
      </c>
      <c r="H1924" t="s">
        <v>268</v>
      </c>
      <c r="I1924" t="s">
        <v>112</v>
      </c>
      <c r="J1924" t="s">
        <v>100</v>
      </c>
      <c r="K1924"/>
      <c r="L1924"/>
      <c r="M1924"/>
      <c r="N1924"/>
      <c r="O1924" s="81" t="s">
        <v>520</v>
      </c>
      <c r="P1924" t="s">
        <v>59</v>
      </c>
      <c r="Q1924" t="s">
        <v>471</v>
      </c>
      <c r="R1924" s="185">
        <v>45751.770461538501</v>
      </c>
      <c r="S1924" s="185">
        <v>571897.13076923101</v>
      </c>
      <c r="T1924" s="186">
        <v>10</v>
      </c>
    </row>
    <row r="1925" spans="1:20" x14ac:dyDescent="0.25">
      <c r="A1925" s="198"/>
      <c r="B1925">
        <v>0</v>
      </c>
      <c r="C1925">
        <v>1652645737</v>
      </c>
      <c r="D1925">
        <v>1652754285</v>
      </c>
      <c r="E1925">
        <v>1652754285</v>
      </c>
      <c r="F1925">
        <v>1652754285</v>
      </c>
      <c r="G1925" t="s">
        <v>19</v>
      </c>
      <c r="H1925" t="s">
        <v>268</v>
      </c>
      <c r="I1925" t="s">
        <v>112</v>
      </c>
      <c r="J1925" t="s">
        <v>100</v>
      </c>
      <c r="K1925"/>
      <c r="L1925"/>
      <c r="M1925"/>
      <c r="N1925"/>
      <c r="O1925" s="81" t="s">
        <v>520</v>
      </c>
      <c r="P1925" t="s">
        <v>59</v>
      </c>
      <c r="Q1925" t="s">
        <v>475</v>
      </c>
      <c r="R1925" s="185">
        <v>1912.5004153846101</v>
      </c>
      <c r="S1925" s="185">
        <v>21250.004615384601</v>
      </c>
      <c r="T1925" s="186">
        <v>1</v>
      </c>
    </row>
    <row r="1926" spans="1:20" x14ac:dyDescent="0.25">
      <c r="A1926" s="198"/>
      <c r="B1926">
        <v>0</v>
      </c>
      <c r="C1926">
        <v>1652645737</v>
      </c>
      <c r="D1926">
        <v>1652754285</v>
      </c>
      <c r="E1926">
        <v>1652754285</v>
      </c>
      <c r="F1926">
        <v>1652754285</v>
      </c>
      <c r="G1926" t="s">
        <v>19</v>
      </c>
      <c r="H1926" t="s">
        <v>268</v>
      </c>
      <c r="I1926" t="s">
        <v>112</v>
      </c>
      <c r="J1926" t="s">
        <v>100</v>
      </c>
      <c r="K1926"/>
      <c r="L1926"/>
      <c r="M1926"/>
      <c r="N1926"/>
      <c r="O1926" s="81" t="s">
        <v>520</v>
      </c>
      <c r="P1926" t="s">
        <v>59</v>
      </c>
      <c r="Q1926" t="s">
        <v>465</v>
      </c>
      <c r="R1926" s="185">
        <v>83064.390538461594</v>
      </c>
      <c r="S1926" s="185">
        <v>830643.90538461495</v>
      </c>
      <c r="T1926" s="186">
        <v>12</v>
      </c>
    </row>
    <row r="1927" spans="1:20" x14ac:dyDescent="0.25">
      <c r="A1927" s="198"/>
      <c r="B1927">
        <v>0</v>
      </c>
      <c r="C1927">
        <v>1652645737</v>
      </c>
      <c r="D1927">
        <v>1652754285</v>
      </c>
      <c r="E1927">
        <v>1652754285</v>
      </c>
      <c r="F1927">
        <v>1652754285</v>
      </c>
      <c r="G1927" t="s">
        <v>19</v>
      </c>
      <c r="H1927" t="s">
        <v>268</v>
      </c>
      <c r="I1927" t="s">
        <v>112</v>
      </c>
      <c r="J1927" t="s">
        <v>100</v>
      </c>
      <c r="K1927"/>
      <c r="L1927"/>
      <c r="M1927"/>
      <c r="N1927"/>
      <c r="O1927" s="81" t="s">
        <v>520</v>
      </c>
      <c r="P1927" t="s">
        <v>59</v>
      </c>
      <c r="Q1927" t="s">
        <v>476</v>
      </c>
      <c r="R1927" s="185">
        <v>17496.881230769199</v>
      </c>
      <c r="S1927" s="185">
        <v>174968.81230769199</v>
      </c>
      <c r="T1927" s="186">
        <v>2</v>
      </c>
    </row>
    <row r="1928" spans="1:20" x14ac:dyDescent="0.25">
      <c r="A1928" s="198"/>
      <c r="B1928">
        <v>0</v>
      </c>
      <c r="C1928">
        <v>1652645737</v>
      </c>
      <c r="D1928">
        <v>1652754285</v>
      </c>
      <c r="E1928">
        <v>1652754285</v>
      </c>
      <c r="F1928">
        <v>1652754285</v>
      </c>
      <c r="G1928" t="s">
        <v>19</v>
      </c>
      <c r="H1928" t="s">
        <v>268</v>
      </c>
      <c r="I1928" t="s">
        <v>112</v>
      </c>
      <c r="J1928" t="s">
        <v>100</v>
      </c>
      <c r="K1928"/>
      <c r="L1928"/>
      <c r="M1928"/>
      <c r="N1928"/>
      <c r="O1928" s="81" t="s">
        <v>520</v>
      </c>
      <c r="P1928" t="s">
        <v>59</v>
      </c>
      <c r="Q1928" t="s">
        <v>467</v>
      </c>
      <c r="R1928" s="185">
        <v>52904.545076923001</v>
      </c>
      <c r="S1928" s="185">
        <v>264522.72538461501</v>
      </c>
      <c r="T1928" s="186">
        <v>2</v>
      </c>
    </row>
    <row r="1929" spans="1:20" x14ac:dyDescent="0.25">
      <c r="A1929" s="198"/>
      <c r="B1929">
        <v>0</v>
      </c>
      <c r="C1929">
        <v>1652645737</v>
      </c>
      <c r="D1929">
        <v>1652754285</v>
      </c>
      <c r="E1929">
        <v>1652754285</v>
      </c>
      <c r="F1929">
        <v>1652754285</v>
      </c>
      <c r="G1929" t="s">
        <v>19</v>
      </c>
      <c r="H1929" t="s">
        <v>268</v>
      </c>
      <c r="I1929" t="s">
        <v>112</v>
      </c>
      <c r="J1929" t="s">
        <v>100</v>
      </c>
      <c r="K1929"/>
      <c r="L1929"/>
      <c r="M1929"/>
      <c r="N1929"/>
      <c r="O1929" s="81" t="s">
        <v>520</v>
      </c>
      <c r="P1929" t="s">
        <v>59</v>
      </c>
      <c r="Q1929" t="s">
        <v>468</v>
      </c>
      <c r="R1929" s="185">
        <v>44523.271346153801</v>
      </c>
      <c r="S1929" s="185">
        <v>178093.085384615</v>
      </c>
      <c r="T1929" s="186">
        <v>1</v>
      </c>
    </row>
    <row r="1930" spans="1:20" x14ac:dyDescent="0.25">
      <c r="A1930" s="198"/>
      <c r="B1930">
        <v>0</v>
      </c>
      <c r="C1930">
        <v>1652645737</v>
      </c>
      <c r="D1930">
        <v>1652754285</v>
      </c>
      <c r="E1930">
        <v>1652754285</v>
      </c>
      <c r="F1930">
        <v>1652754285</v>
      </c>
      <c r="G1930" t="s">
        <v>19</v>
      </c>
      <c r="H1930" t="s">
        <v>268</v>
      </c>
      <c r="I1930" t="s">
        <v>112</v>
      </c>
      <c r="J1930" t="s">
        <v>100</v>
      </c>
      <c r="K1930"/>
      <c r="L1930"/>
      <c r="M1930"/>
      <c r="N1930"/>
      <c r="O1930" s="81" t="s">
        <v>520</v>
      </c>
      <c r="P1930" t="s">
        <v>59</v>
      </c>
      <c r="Q1930" t="s">
        <v>478</v>
      </c>
      <c r="R1930" s="185">
        <v>46310.778461538597</v>
      </c>
      <c r="S1930" s="185">
        <v>154369.26153846199</v>
      </c>
      <c r="T1930" s="186">
        <v>1</v>
      </c>
    </row>
    <row r="1931" spans="1:20" x14ac:dyDescent="0.25">
      <c r="A1931" s="198"/>
      <c r="B1931">
        <v>0</v>
      </c>
      <c r="C1931">
        <v>1652645737</v>
      </c>
      <c r="D1931">
        <v>1652754285</v>
      </c>
      <c r="E1931">
        <v>1652754285</v>
      </c>
      <c r="F1931">
        <v>1652754285</v>
      </c>
      <c r="G1931" t="s">
        <v>19</v>
      </c>
      <c r="H1931" t="s">
        <v>268</v>
      </c>
      <c r="I1931" t="s">
        <v>112</v>
      </c>
      <c r="J1931" t="s">
        <v>100</v>
      </c>
      <c r="K1931"/>
      <c r="L1931"/>
      <c r="M1931"/>
      <c r="N1931"/>
      <c r="O1931" s="81" t="s">
        <v>520</v>
      </c>
      <c r="P1931" t="s">
        <v>59</v>
      </c>
      <c r="Q1931" t="s">
        <v>480</v>
      </c>
      <c r="R1931" s="185">
        <v>180148.99384615399</v>
      </c>
      <c r="S1931" s="185">
        <v>360297.98769230797</v>
      </c>
      <c r="T1931" s="186">
        <v>1</v>
      </c>
    </row>
    <row r="1932" spans="1:20" x14ac:dyDescent="0.25">
      <c r="A1932" s="198"/>
      <c r="B1932">
        <v>0</v>
      </c>
      <c r="C1932">
        <v>1652645737</v>
      </c>
      <c r="D1932">
        <v>1652754285</v>
      </c>
      <c r="E1932">
        <v>1652772376</v>
      </c>
      <c r="F1932">
        <v>1652772376</v>
      </c>
      <c r="G1932" t="s">
        <v>19</v>
      </c>
      <c r="H1932" t="s">
        <v>268</v>
      </c>
      <c r="I1932" t="s">
        <v>112</v>
      </c>
      <c r="J1932" t="s">
        <v>100</v>
      </c>
      <c r="K1932" t="s">
        <v>665</v>
      </c>
      <c r="L1932" t="s">
        <v>666</v>
      </c>
      <c r="M1932"/>
      <c r="N1932"/>
      <c r="O1932" s="81" t="s">
        <v>520</v>
      </c>
      <c r="P1932" t="s">
        <v>59</v>
      </c>
      <c r="Q1932" t="s">
        <v>471</v>
      </c>
      <c r="R1932" s="185">
        <v>16201.9344615385</v>
      </c>
      <c r="S1932" s="185">
        <v>202524.180769231</v>
      </c>
      <c r="T1932" s="186">
        <v>3</v>
      </c>
    </row>
    <row r="1933" spans="1:20" x14ac:dyDescent="0.25">
      <c r="A1933" s="198"/>
      <c r="B1933">
        <v>0</v>
      </c>
      <c r="C1933">
        <v>1652645737</v>
      </c>
      <c r="D1933">
        <v>1652754285</v>
      </c>
      <c r="E1933">
        <v>1652772376</v>
      </c>
      <c r="F1933">
        <v>1652772376</v>
      </c>
      <c r="G1933" t="s">
        <v>19</v>
      </c>
      <c r="H1933" t="s">
        <v>268</v>
      </c>
      <c r="I1933" t="s">
        <v>112</v>
      </c>
      <c r="J1933" t="s">
        <v>100</v>
      </c>
      <c r="K1933" t="s">
        <v>665</v>
      </c>
      <c r="L1933" t="s">
        <v>666</v>
      </c>
      <c r="M1933"/>
      <c r="N1933"/>
      <c r="O1933" s="81" t="s">
        <v>520</v>
      </c>
      <c r="P1933" t="s">
        <v>59</v>
      </c>
      <c r="Q1933" t="s">
        <v>475</v>
      </c>
      <c r="R1933" s="185">
        <v>20254.304146153801</v>
      </c>
      <c r="S1933" s="185">
        <v>225047.823846154</v>
      </c>
      <c r="T1933" s="186">
        <v>3</v>
      </c>
    </row>
    <row r="1934" spans="1:20" x14ac:dyDescent="0.25">
      <c r="A1934" s="198"/>
      <c r="B1934">
        <v>0</v>
      </c>
      <c r="C1934">
        <v>1652645737</v>
      </c>
      <c r="D1934">
        <v>1652754285</v>
      </c>
      <c r="E1934">
        <v>1652772376</v>
      </c>
      <c r="F1934">
        <v>1652772376</v>
      </c>
      <c r="G1934" t="s">
        <v>19</v>
      </c>
      <c r="H1934" t="s">
        <v>268</v>
      </c>
      <c r="I1934" t="s">
        <v>112</v>
      </c>
      <c r="J1934" t="s">
        <v>100</v>
      </c>
      <c r="K1934" t="s">
        <v>665</v>
      </c>
      <c r="L1934" t="s">
        <v>666</v>
      </c>
      <c r="M1934"/>
      <c r="N1934"/>
      <c r="O1934" s="81" t="s">
        <v>520</v>
      </c>
      <c r="P1934" t="s">
        <v>59</v>
      </c>
      <c r="Q1934" t="s">
        <v>465</v>
      </c>
      <c r="R1934" s="185">
        <v>50846.425769230802</v>
      </c>
      <c r="S1934" s="185">
        <v>508464.25769230799</v>
      </c>
      <c r="T1934" s="186">
        <v>5</v>
      </c>
    </row>
    <row r="1935" spans="1:20" x14ac:dyDescent="0.25">
      <c r="A1935" s="198"/>
      <c r="B1935">
        <v>0</v>
      </c>
      <c r="C1935">
        <v>1652645737</v>
      </c>
      <c r="D1935">
        <v>1652754285</v>
      </c>
      <c r="E1935">
        <v>1652772376</v>
      </c>
      <c r="F1935">
        <v>1652772376</v>
      </c>
      <c r="G1935" t="s">
        <v>19</v>
      </c>
      <c r="H1935" t="s">
        <v>268</v>
      </c>
      <c r="I1935" t="s">
        <v>112</v>
      </c>
      <c r="J1935" t="s">
        <v>100</v>
      </c>
      <c r="K1935" t="s">
        <v>665</v>
      </c>
      <c r="L1935" t="s">
        <v>666</v>
      </c>
      <c r="M1935"/>
      <c r="N1935"/>
      <c r="O1935" s="81" t="s">
        <v>520</v>
      </c>
      <c r="P1935" t="s">
        <v>59</v>
      </c>
      <c r="Q1935" t="s">
        <v>476</v>
      </c>
      <c r="R1935" s="185">
        <v>30781.996461538401</v>
      </c>
      <c r="S1935" s="185">
        <v>307819.96461538499</v>
      </c>
      <c r="T1935" s="186">
        <v>3</v>
      </c>
    </row>
    <row r="1936" spans="1:20" x14ac:dyDescent="0.25">
      <c r="A1936" s="198"/>
      <c r="B1936">
        <v>0</v>
      </c>
      <c r="C1936">
        <v>1652645737</v>
      </c>
      <c r="D1936">
        <v>1652754285</v>
      </c>
      <c r="E1936">
        <v>1652772376</v>
      </c>
      <c r="F1936">
        <v>1652772376</v>
      </c>
      <c r="G1936" t="s">
        <v>19</v>
      </c>
      <c r="H1936" t="s">
        <v>268</v>
      </c>
      <c r="I1936" t="s">
        <v>112</v>
      </c>
      <c r="J1936" t="s">
        <v>100</v>
      </c>
      <c r="K1936" t="s">
        <v>665</v>
      </c>
      <c r="L1936" t="s">
        <v>666</v>
      </c>
      <c r="M1936"/>
      <c r="N1936"/>
      <c r="O1936" s="81" t="s">
        <v>520</v>
      </c>
      <c r="P1936" t="s">
        <v>59</v>
      </c>
      <c r="Q1936" t="s">
        <v>466</v>
      </c>
      <c r="R1936" s="185">
        <v>36196.6436538462</v>
      </c>
      <c r="S1936" s="185">
        <v>241310.957692308</v>
      </c>
      <c r="T1936" s="186">
        <v>2</v>
      </c>
    </row>
    <row r="1937" spans="1:20" x14ac:dyDescent="0.25">
      <c r="A1937" s="198"/>
      <c r="B1937">
        <v>0</v>
      </c>
      <c r="C1937">
        <v>1652645737</v>
      </c>
      <c r="D1937">
        <v>1652754285</v>
      </c>
      <c r="E1937">
        <v>1652772376</v>
      </c>
      <c r="F1937">
        <v>1652772376</v>
      </c>
      <c r="G1937" t="s">
        <v>19</v>
      </c>
      <c r="H1937" t="s">
        <v>268</v>
      </c>
      <c r="I1937" t="s">
        <v>112</v>
      </c>
      <c r="J1937" t="s">
        <v>100</v>
      </c>
      <c r="K1937" t="s">
        <v>665</v>
      </c>
      <c r="L1937" t="s">
        <v>666</v>
      </c>
      <c r="M1937"/>
      <c r="N1937"/>
      <c r="O1937" s="81" t="s">
        <v>520</v>
      </c>
      <c r="P1937" t="s">
        <v>59</v>
      </c>
      <c r="Q1937" t="s">
        <v>467</v>
      </c>
      <c r="R1937" s="185">
        <v>119479.30923076899</v>
      </c>
      <c r="S1937" s="185">
        <v>597396.54615384596</v>
      </c>
      <c r="T1937" s="186">
        <v>4</v>
      </c>
    </row>
    <row r="1938" spans="1:20" x14ac:dyDescent="0.25">
      <c r="A1938" s="198"/>
      <c r="B1938">
        <v>0</v>
      </c>
      <c r="C1938">
        <v>1652645737</v>
      </c>
      <c r="D1938">
        <v>1652754285</v>
      </c>
      <c r="E1938">
        <v>1652772376</v>
      </c>
      <c r="F1938">
        <v>1652772376</v>
      </c>
      <c r="G1938" t="s">
        <v>19</v>
      </c>
      <c r="H1938" t="s">
        <v>268</v>
      </c>
      <c r="I1938" t="s">
        <v>112</v>
      </c>
      <c r="J1938" t="s">
        <v>100</v>
      </c>
      <c r="K1938" t="s">
        <v>665</v>
      </c>
      <c r="L1938" t="s">
        <v>666</v>
      </c>
      <c r="M1938"/>
      <c r="N1938"/>
      <c r="O1938" s="81" t="s">
        <v>520</v>
      </c>
      <c r="P1938" t="s">
        <v>59</v>
      </c>
      <c r="Q1938" t="s">
        <v>468</v>
      </c>
      <c r="R1938" s="185">
        <v>48452.137307692203</v>
      </c>
      <c r="S1938" s="185">
        <v>193808.54923076899</v>
      </c>
      <c r="T1938" s="186">
        <v>1</v>
      </c>
    </row>
    <row r="1939" spans="1:20" x14ac:dyDescent="0.25">
      <c r="A1939" s="198"/>
      <c r="B1939">
        <v>0</v>
      </c>
      <c r="C1939">
        <v>1652645737</v>
      </c>
      <c r="D1939">
        <v>1652754285</v>
      </c>
      <c r="E1939">
        <v>1652772376</v>
      </c>
      <c r="F1939">
        <v>1652772376</v>
      </c>
      <c r="G1939" t="s">
        <v>19</v>
      </c>
      <c r="H1939" t="s">
        <v>268</v>
      </c>
      <c r="I1939" t="s">
        <v>112</v>
      </c>
      <c r="J1939" t="s">
        <v>100</v>
      </c>
      <c r="K1939" t="s">
        <v>665</v>
      </c>
      <c r="L1939" t="s">
        <v>666</v>
      </c>
      <c r="M1939"/>
      <c r="N1939"/>
      <c r="O1939" s="81" t="s">
        <v>520</v>
      </c>
      <c r="P1939" t="s">
        <v>62</v>
      </c>
      <c r="Q1939" t="s">
        <v>476</v>
      </c>
      <c r="R1939" s="185">
        <v>11059.462692307699</v>
      </c>
      <c r="S1939" s="185">
        <v>110594.626923077</v>
      </c>
      <c r="T1939" s="186">
        <v>1</v>
      </c>
    </row>
    <row r="1940" spans="1:20" x14ac:dyDescent="0.25">
      <c r="A1940" s="198"/>
      <c r="B1940">
        <v>0</v>
      </c>
      <c r="C1940">
        <v>1652645737</v>
      </c>
      <c r="D1940">
        <v>1652754285</v>
      </c>
      <c r="E1940">
        <v>1652772376</v>
      </c>
      <c r="F1940">
        <v>1652790467</v>
      </c>
      <c r="G1940" t="s">
        <v>19</v>
      </c>
      <c r="H1940" t="s">
        <v>268</v>
      </c>
      <c r="I1940" t="s">
        <v>112</v>
      </c>
      <c r="J1940" t="s">
        <v>100</v>
      </c>
      <c r="K1940" t="s">
        <v>665</v>
      </c>
      <c r="L1940" t="s">
        <v>666</v>
      </c>
      <c r="M1940" t="s">
        <v>667</v>
      </c>
      <c r="N1940" t="s">
        <v>668</v>
      </c>
      <c r="O1940" s="81" t="s">
        <v>520</v>
      </c>
      <c r="P1940" t="s">
        <v>59</v>
      </c>
      <c r="Q1940" t="s">
        <v>473</v>
      </c>
      <c r="R1940" s="185">
        <v>2356.0516153846202</v>
      </c>
      <c r="S1940" s="185">
        <v>47121.032307692301</v>
      </c>
      <c r="T1940" s="186">
        <v>1</v>
      </c>
    </row>
    <row r="1941" spans="1:20" x14ac:dyDescent="0.25">
      <c r="A1941" s="198"/>
      <c r="B1941">
        <v>0</v>
      </c>
      <c r="C1941">
        <v>1652645737</v>
      </c>
      <c r="D1941">
        <v>1652754285</v>
      </c>
      <c r="E1941">
        <v>1652772376</v>
      </c>
      <c r="F1941">
        <v>1652790467</v>
      </c>
      <c r="G1941" t="s">
        <v>19</v>
      </c>
      <c r="H1941" t="s">
        <v>268</v>
      </c>
      <c r="I1941" t="s">
        <v>112</v>
      </c>
      <c r="J1941" t="s">
        <v>100</v>
      </c>
      <c r="K1941" t="s">
        <v>665</v>
      </c>
      <c r="L1941" t="s">
        <v>666</v>
      </c>
      <c r="M1941" t="s">
        <v>667</v>
      </c>
      <c r="N1941" t="s">
        <v>668</v>
      </c>
      <c r="O1941" s="81" t="s">
        <v>520</v>
      </c>
      <c r="P1941" t="s">
        <v>59</v>
      </c>
      <c r="Q1941" t="s">
        <v>475</v>
      </c>
      <c r="R1941" s="185">
        <v>8820.3811153846109</v>
      </c>
      <c r="S1941" s="185">
        <v>98004.234615384601</v>
      </c>
      <c r="T1941" s="186">
        <v>1</v>
      </c>
    </row>
    <row r="1942" spans="1:20" x14ac:dyDescent="0.25">
      <c r="A1942" s="198"/>
      <c r="B1942">
        <v>0</v>
      </c>
      <c r="C1942">
        <v>1652645737</v>
      </c>
      <c r="D1942">
        <v>1652754285</v>
      </c>
      <c r="E1942">
        <v>1652772376</v>
      </c>
      <c r="F1942">
        <v>1652790467</v>
      </c>
      <c r="G1942" t="s">
        <v>19</v>
      </c>
      <c r="H1942" t="s">
        <v>268</v>
      </c>
      <c r="I1942" t="s">
        <v>112</v>
      </c>
      <c r="J1942" t="s">
        <v>100</v>
      </c>
      <c r="K1942" t="s">
        <v>665</v>
      </c>
      <c r="L1942" t="s">
        <v>666</v>
      </c>
      <c r="M1942" t="s">
        <v>667</v>
      </c>
      <c r="N1942" t="s">
        <v>668</v>
      </c>
      <c r="O1942" s="81" t="s">
        <v>520</v>
      </c>
      <c r="P1942" t="s">
        <v>59</v>
      </c>
      <c r="Q1942" t="s">
        <v>465</v>
      </c>
      <c r="R1942" s="185">
        <v>50530.003307692299</v>
      </c>
      <c r="S1942" s="185">
        <v>505300.03307692299</v>
      </c>
      <c r="T1942" s="186">
        <v>5</v>
      </c>
    </row>
    <row r="1943" spans="1:20" x14ac:dyDescent="0.25">
      <c r="A1943" s="198"/>
      <c r="B1943">
        <v>0</v>
      </c>
      <c r="C1943">
        <v>1652645737</v>
      </c>
      <c r="D1943">
        <v>1652754285</v>
      </c>
      <c r="E1943">
        <v>1652772376</v>
      </c>
      <c r="F1943">
        <v>1652790467</v>
      </c>
      <c r="G1943" t="s">
        <v>19</v>
      </c>
      <c r="H1943" t="s">
        <v>268</v>
      </c>
      <c r="I1943" t="s">
        <v>112</v>
      </c>
      <c r="J1943" t="s">
        <v>100</v>
      </c>
      <c r="K1943" t="s">
        <v>665</v>
      </c>
      <c r="L1943" t="s">
        <v>666</v>
      </c>
      <c r="M1943" t="s">
        <v>667</v>
      </c>
      <c r="N1943" t="s">
        <v>668</v>
      </c>
      <c r="O1943" s="81" t="s">
        <v>520</v>
      </c>
      <c r="P1943" t="s">
        <v>59</v>
      </c>
      <c r="Q1943" t="s">
        <v>467</v>
      </c>
      <c r="R1943" s="185">
        <v>31373.275384615401</v>
      </c>
      <c r="S1943" s="185">
        <v>156866.37692307701</v>
      </c>
      <c r="T1943" s="186">
        <v>1</v>
      </c>
    </row>
    <row r="1944" spans="1:20" x14ac:dyDescent="0.25">
      <c r="A1944" s="198"/>
      <c r="B1944">
        <v>0</v>
      </c>
      <c r="C1944">
        <v>1652645737</v>
      </c>
      <c r="D1944">
        <v>1652754285</v>
      </c>
      <c r="E1944">
        <v>1652772376</v>
      </c>
      <c r="F1944">
        <v>1652790467</v>
      </c>
      <c r="G1944" t="s">
        <v>19</v>
      </c>
      <c r="H1944" t="s">
        <v>268</v>
      </c>
      <c r="I1944" t="s">
        <v>112</v>
      </c>
      <c r="J1944" t="s">
        <v>100</v>
      </c>
      <c r="K1944" t="s">
        <v>665</v>
      </c>
      <c r="L1944" t="s">
        <v>666</v>
      </c>
      <c r="M1944" t="s">
        <v>667</v>
      </c>
      <c r="N1944" t="s">
        <v>668</v>
      </c>
      <c r="O1944" s="81" t="s">
        <v>520</v>
      </c>
      <c r="P1944" t="s">
        <v>60</v>
      </c>
      <c r="Q1944" t="s">
        <v>465</v>
      </c>
      <c r="R1944" s="185">
        <v>9661.6169230769192</v>
      </c>
      <c r="S1944" s="185">
        <v>96616.169230769199</v>
      </c>
      <c r="T1944" s="186">
        <v>1</v>
      </c>
    </row>
    <row r="1945" spans="1:20" x14ac:dyDescent="0.25">
      <c r="A1945" s="198"/>
      <c r="B1945">
        <v>0</v>
      </c>
      <c r="C1945">
        <v>1652645737</v>
      </c>
      <c r="D1945">
        <v>1652754285</v>
      </c>
      <c r="E1945">
        <v>1652772376</v>
      </c>
      <c r="F1945">
        <v>1652790467</v>
      </c>
      <c r="G1945" t="s">
        <v>19</v>
      </c>
      <c r="H1945" t="s">
        <v>268</v>
      </c>
      <c r="I1945" t="s">
        <v>112</v>
      </c>
      <c r="J1945" t="s">
        <v>100</v>
      </c>
      <c r="K1945" t="s">
        <v>665</v>
      </c>
      <c r="L1945" t="s">
        <v>666</v>
      </c>
      <c r="M1945" t="s">
        <v>667</v>
      </c>
      <c r="N1945" t="s">
        <v>668</v>
      </c>
      <c r="O1945" s="81" t="s">
        <v>520</v>
      </c>
      <c r="P1945" t="s">
        <v>60</v>
      </c>
      <c r="Q1945" t="s">
        <v>476</v>
      </c>
      <c r="R1945" s="185">
        <v>10569.528615384599</v>
      </c>
      <c r="S1945" s="185">
        <v>105695.286153846</v>
      </c>
      <c r="T1945" s="186">
        <v>1</v>
      </c>
    </row>
    <row r="1946" spans="1:20" x14ac:dyDescent="0.25">
      <c r="A1946" s="198"/>
      <c r="B1946">
        <v>0</v>
      </c>
      <c r="C1946">
        <v>1652645737</v>
      </c>
      <c r="D1946">
        <v>1652754285</v>
      </c>
      <c r="E1946">
        <v>1652772376</v>
      </c>
      <c r="F1946">
        <v>1652790467</v>
      </c>
      <c r="G1946" t="s">
        <v>19</v>
      </c>
      <c r="H1946" t="s">
        <v>268</v>
      </c>
      <c r="I1946" t="s">
        <v>112</v>
      </c>
      <c r="J1946" t="s">
        <v>100</v>
      </c>
      <c r="K1946" t="s">
        <v>665</v>
      </c>
      <c r="L1946" t="s">
        <v>666</v>
      </c>
      <c r="M1946" t="s">
        <v>667</v>
      </c>
      <c r="N1946" t="s">
        <v>668</v>
      </c>
      <c r="O1946" s="81" t="s">
        <v>520</v>
      </c>
      <c r="P1946" t="s">
        <v>61</v>
      </c>
      <c r="Q1946" t="s">
        <v>475</v>
      </c>
      <c r="R1946" s="185">
        <v>12132.646199999999</v>
      </c>
      <c r="S1946" s="185">
        <v>134807.18</v>
      </c>
      <c r="T1946" s="186">
        <v>1</v>
      </c>
    </row>
    <row r="1947" spans="1:20" x14ac:dyDescent="0.25">
      <c r="A1947" s="198"/>
      <c r="B1947">
        <v>0</v>
      </c>
      <c r="C1947">
        <v>1652645737</v>
      </c>
      <c r="D1947">
        <v>1652754285</v>
      </c>
      <c r="E1947">
        <v>1652772376</v>
      </c>
      <c r="F1947">
        <v>1652790467</v>
      </c>
      <c r="G1947" t="s">
        <v>19</v>
      </c>
      <c r="H1947" t="s">
        <v>268</v>
      </c>
      <c r="I1947" t="s">
        <v>112</v>
      </c>
      <c r="J1947" t="s">
        <v>100</v>
      </c>
      <c r="K1947" t="s">
        <v>665</v>
      </c>
      <c r="L1947" t="s">
        <v>666</v>
      </c>
      <c r="M1947" t="s">
        <v>667</v>
      </c>
      <c r="N1947" t="s">
        <v>668</v>
      </c>
      <c r="O1947" s="81" t="s">
        <v>520</v>
      </c>
      <c r="P1947" t="s">
        <v>61</v>
      </c>
      <c r="Q1947" t="s">
        <v>465</v>
      </c>
      <c r="R1947" s="185">
        <v>10223.9786153846</v>
      </c>
      <c r="S1947" s="185">
        <v>102239.786153846</v>
      </c>
      <c r="T1947" s="186">
        <v>1</v>
      </c>
    </row>
    <row r="1948" spans="1:20" x14ac:dyDescent="0.25">
      <c r="A1948" s="198"/>
      <c r="B1948">
        <v>0</v>
      </c>
      <c r="C1948">
        <v>1652645737</v>
      </c>
      <c r="D1948">
        <v>1652754285</v>
      </c>
      <c r="E1948">
        <v>1652772376</v>
      </c>
      <c r="F1948">
        <v>1652790467</v>
      </c>
      <c r="G1948" t="s">
        <v>19</v>
      </c>
      <c r="H1948" t="s">
        <v>268</v>
      </c>
      <c r="I1948" t="s">
        <v>112</v>
      </c>
      <c r="J1948" t="s">
        <v>100</v>
      </c>
      <c r="K1948" t="s">
        <v>665</v>
      </c>
      <c r="L1948" t="s">
        <v>666</v>
      </c>
      <c r="M1948" t="s">
        <v>667</v>
      </c>
      <c r="N1948" t="s">
        <v>668</v>
      </c>
      <c r="O1948" s="81" t="s">
        <v>520</v>
      </c>
      <c r="P1948" t="s">
        <v>61</v>
      </c>
      <c r="Q1948" t="s">
        <v>476</v>
      </c>
      <c r="R1948" s="185">
        <v>22676.734153846199</v>
      </c>
      <c r="S1948" s="185">
        <v>226767.341538462</v>
      </c>
      <c r="T1948" s="186">
        <v>2</v>
      </c>
    </row>
    <row r="1949" spans="1:20" x14ac:dyDescent="0.25">
      <c r="A1949" s="198"/>
      <c r="B1949">
        <v>0</v>
      </c>
      <c r="C1949">
        <v>1652645737</v>
      </c>
      <c r="D1949">
        <v>1652754285</v>
      </c>
      <c r="E1949">
        <v>1652772376</v>
      </c>
      <c r="F1949">
        <v>1652790467</v>
      </c>
      <c r="G1949" t="s">
        <v>19</v>
      </c>
      <c r="H1949" t="s">
        <v>268</v>
      </c>
      <c r="I1949" t="s">
        <v>112</v>
      </c>
      <c r="J1949" t="s">
        <v>100</v>
      </c>
      <c r="K1949" t="s">
        <v>665</v>
      </c>
      <c r="L1949" t="s">
        <v>666</v>
      </c>
      <c r="M1949" t="s">
        <v>667</v>
      </c>
      <c r="N1949" t="s">
        <v>668</v>
      </c>
      <c r="O1949" s="81" t="s">
        <v>520</v>
      </c>
      <c r="P1949" t="s">
        <v>62</v>
      </c>
      <c r="Q1949" t="s">
        <v>476</v>
      </c>
      <c r="R1949" s="185">
        <v>11207.8476923077</v>
      </c>
      <c r="S1949" s="185">
        <v>112078.476923077</v>
      </c>
      <c r="T1949" s="186">
        <v>1</v>
      </c>
    </row>
    <row r="1950" spans="1:20" x14ac:dyDescent="0.25">
      <c r="A1950" s="198"/>
      <c r="B1950">
        <v>0</v>
      </c>
      <c r="C1950">
        <v>1652645737</v>
      </c>
      <c r="D1950">
        <v>1652754285</v>
      </c>
      <c r="E1950">
        <v>1652772376</v>
      </c>
      <c r="F1950">
        <v>1652790467</v>
      </c>
      <c r="G1950" t="s">
        <v>19</v>
      </c>
      <c r="H1950" t="s">
        <v>268</v>
      </c>
      <c r="I1950" t="s">
        <v>112</v>
      </c>
      <c r="J1950" t="s">
        <v>100</v>
      </c>
      <c r="K1950" t="s">
        <v>665</v>
      </c>
      <c r="L1950" t="s">
        <v>666</v>
      </c>
      <c r="M1950" t="s">
        <v>667</v>
      </c>
      <c r="N1950" t="s">
        <v>668</v>
      </c>
      <c r="O1950" s="81" t="s">
        <v>520</v>
      </c>
      <c r="P1950" t="s">
        <v>63</v>
      </c>
      <c r="Q1950" t="s">
        <v>471</v>
      </c>
      <c r="R1950" s="185">
        <v>5381.8435076922997</v>
      </c>
      <c r="S1950" s="185">
        <v>67273.0438461538</v>
      </c>
      <c r="T1950" s="186">
        <v>1</v>
      </c>
    </row>
    <row r="1951" spans="1:20" x14ac:dyDescent="0.25">
      <c r="A1951" s="198"/>
      <c r="B1951">
        <v>0</v>
      </c>
      <c r="C1951">
        <v>1652645737</v>
      </c>
      <c r="D1951">
        <v>1652754285</v>
      </c>
      <c r="E1951">
        <v>1652772376</v>
      </c>
      <c r="F1951">
        <v>1652790467</v>
      </c>
      <c r="G1951" t="s">
        <v>19</v>
      </c>
      <c r="H1951" t="s">
        <v>268</v>
      </c>
      <c r="I1951" t="s">
        <v>112</v>
      </c>
      <c r="J1951" t="s">
        <v>100</v>
      </c>
      <c r="K1951" t="s">
        <v>665</v>
      </c>
      <c r="L1951" t="s">
        <v>666</v>
      </c>
      <c r="M1951" t="s">
        <v>667</v>
      </c>
      <c r="N1951" t="s">
        <v>668</v>
      </c>
      <c r="O1951" s="81" t="s">
        <v>520</v>
      </c>
      <c r="P1951" t="s">
        <v>63</v>
      </c>
      <c r="Q1951" t="s">
        <v>476</v>
      </c>
      <c r="R1951" s="185">
        <v>10471.5528461538</v>
      </c>
      <c r="S1951" s="185">
        <v>104715.52846153799</v>
      </c>
      <c r="T1951" s="186">
        <v>1</v>
      </c>
    </row>
    <row r="1952" spans="1:20" x14ac:dyDescent="0.25">
      <c r="A1952" s="198"/>
      <c r="B1952">
        <v>0</v>
      </c>
      <c r="C1952">
        <v>1652645737</v>
      </c>
      <c r="D1952">
        <v>1652754285</v>
      </c>
      <c r="E1952">
        <v>1652772376</v>
      </c>
      <c r="F1952">
        <v>1652790467</v>
      </c>
      <c r="G1952" t="s">
        <v>19</v>
      </c>
      <c r="H1952" t="s">
        <v>268</v>
      </c>
      <c r="I1952" t="s">
        <v>112</v>
      </c>
      <c r="J1952" t="s">
        <v>100</v>
      </c>
      <c r="K1952" t="s">
        <v>665</v>
      </c>
      <c r="L1952" t="s">
        <v>666</v>
      </c>
      <c r="M1952" t="s">
        <v>667</v>
      </c>
      <c r="N1952" t="s">
        <v>668</v>
      </c>
      <c r="O1952" s="81" t="s">
        <v>520</v>
      </c>
      <c r="P1952" t="s">
        <v>64</v>
      </c>
      <c r="Q1952" t="s">
        <v>465</v>
      </c>
      <c r="R1952" s="185">
        <v>10093.078923076901</v>
      </c>
      <c r="S1952" s="185">
        <v>100930.78923076901</v>
      </c>
      <c r="T1952" s="186">
        <v>1</v>
      </c>
    </row>
    <row r="1953" spans="1:20" x14ac:dyDescent="0.25">
      <c r="A1953" s="198"/>
      <c r="B1953">
        <v>0</v>
      </c>
      <c r="C1953">
        <v>1652645737</v>
      </c>
      <c r="D1953">
        <v>1652754285</v>
      </c>
      <c r="E1953">
        <v>1652772376</v>
      </c>
      <c r="F1953">
        <v>1652790467</v>
      </c>
      <c r="G1953" t="s">
        <v>19</v>
      </c>
      <c r="H1953" t="s">
        <v>268</v>
      </c>
      <c r="I1953" t="s">
        <v>112</v>
      </c>
      <c r="J1953" t="s">
        <v>100</v>
      </c>
      <c r="K1953" t="s">
        <v>665</v>
      </c>
      <c r="L1953" t="s">
        <v>666</v>
      </c>
      <c r="M1953" t="s">
        <v>667</v>
      </c>
      <c r="N1953" t="s">
        <v>668</v>
      </c>
      <c r="O1953" s="81" t="s">
        <v>520</v>
      </c>
      <c r="P1953" t="s">
        <v>64</v>
      </c>
      <c r="Q1953" t="s">
        <v>476</v>
      </c>
      <c r="R1953" s="185">
        <v>11624.2457692308</v>
      </c>
      <c r="S1953" s="185">
        <v>116242.457692308</v>
      </c>
      <c r="T1953" s="186">
        <v>1</v>
      </c>
    </row>
    <row r="1954" spans="1:20" x14ac:dyDescent="0.25">
      <c r="A1954" s="198"/>
      <c r="B1954">
        <v>0</v>
      </c>
      <c r="C1954">
        <v>1652645737</v>
      </c>
      <c r="D1954">
        <v>1652754285</v>
      </c>
      <c r="E1954">
        <v>1652772376</v>
      </c>
      <c r="F1954">
        <v>1652790467</v>
      </c>
      <c r="G1954" t="s">
        <v>19</v>
      </c>
      <c r="H1954" t="s">
        <v>268</v>
      </c>
      <c r="I1954" t="s">
        <v>112</v>
      </c>
      <c r="J1954" t="s">
        <v>100</v>
      </c>
      <c r="K1954" t="s">
        <v>665</v>
      </c>
      <c r="L1954" t="s">
        <v>666</v>
      </c>
      <c r="M1954" t="s">
        <v>667</v>
      </c>
      <c r="N1954" t="s">
        <v>668</v>
      </c>
      <c r="O1954" s="81" t="s">
        <v>520</v>
      </c>
      <c r="P1954" t="s">
        <v>66</v>
      </c>
      <c r="Q1954" t="s">
        <v>465</v>
      </c>
      <c r="R1954" s="185">
        <v>21499.517692307702</v>
      </c>
      <c r="S1954" s="185">
        <v>214995.176923077</v>
      </c>
      <c r="T1954" s="186">
        <v>3</v>
      </c>
    </row>
    <row r="1955" spans="1:20" x14ac:dyDescent="0.25">
      <c r="A1955" s="198"/>
      <c r="B1955">
        <v>0</v>
      </c>
      <c r="C1955">
        <v>1652645737</v>
      </c>
      <c r="D1955">
        <v>1652754285</v>
      </c>
      <c r="E1955">
        <v>1652772376</v>
      </c>
      <c r="F1955">
        <v>1652790467</v>
      </c>
      <c r="G1955" t="s">
        <v>19</v>
      </c>
      <c r="H1955" t="s">
        <v>268</v>
      </c>
      <c r="I1955" t="s">
        <v>112</v>
      </c>
      <c r="J1955" t="s">
        <v>100</v>
      </c>
      <c r="K1955" t="s">
        <v>665</v>
      </c>
      <c r="L1955" t="s">
        <v>666</v>
      </c>
      <c r="M1955" t="s">
        <v>667</v>
      </c>
      <c r="N1955" t="s">
        <v>668</v>
      </c>
      <c r="O1955" s="81" t="s">
        <v>520</v>
      </c>
      <c r="P1955" t="s">
        <v>66</v>
      </c>
      <c r="Q1955" t="s">
        <v>476</v>
      </c>
      <c r="R1955" s="185">
        <v>10736.3007692308</v>
      </c>
      <c r="S1955" s="185">
        <v>107363.00769230801</v>
      </c>
      <c r="T1955" s="186">
        <v>1</v>
      </c>
    </row>
    <row r="1956" spans="1:20" x14ac:dyDescent="0.25">
      <c r="A1956" s="198"/>
      <c r="B1956">
        <v>0</v>
      </c>
      <c r="C1956">
        <v>1652645737</v>
      </c>
      <c r="D1956">
        <v>1652754285</v>
      </c>
      <c r="E1956">
        <v>1652772376</v>
      </c>
      <c r="F1956">
        <v>1652790467</v>
      </c>
      <c r="G1956" t="s">
        <v>19</v>
      </c>
      <c r="H1956" t="s">
        <v>268</v>
      </c>
      <c r="I1956" t="s">
        <v>112</v>
      </c>
      <c r="J1956" t="s">
        <v>100</v>
      </c>
      <c r="K1956" t="s">
        <v>665</v>
      </c>
      <c r="L1956" t="s">
        <v>666</v>
      </c>
      <c r="M1956" t="s">
        <v>667</v>
      </c>
      <c r="N1956" t="s">
        <v>668</v>
      </c>
      <c r="O1956" s="81" t="s">
        <v>520</v>
      </c>
      <c r="P1956" t="s">
        <v>84</v>
      </c>
      <c r="Q1956" t="s">
        <v>465</v>
      </c>
      <c r="R1956" s="185">
        <v>20734.357384615399</v>
      </c>
      <c r="S1956" s="185">
        <v>207343.573846154</v>
      </c>
      <c r="T1956" s="186">
        <v>2</v>
      </c>
    </row>
    <row r="1957" spans="1:20" x14ac:dyDescent="0.25">
      <c r="A1957" s="198"/>
      <c r="B1957">
        <v>0</v>
      </c>
      <c r="C1957">
        <v>1652645737</v>
      </c>
      <c r="D1957">
        <v>1652754285</v>
      </c>
      <c r="E1957">
        <v>1652808559</v>
      </c>
      <c r="F1957">
        <v>1652808559</v>
      </c>
      <c r="G1957" t="s">
        <v>19</v>
      </c>
      <c r="H1957" t="s">
        <v>268</v>
      </c>
      <c r="I1957" t="s">
        <v>112</v>
      </c>
      <c r="J1957" t="s">
        <v>100</v>
      </c>
      <c r="K1957" t="s">
        <v>250</v>
      </c>
      <c r="L1957" t="s">
        <v>251</v>
      </c>
      <c r="M1957"/>
      <c r="N1957"/>
      <c r="O1957" s="81" t="s">
        <v>520</v>
      </c>
      <c r="P1957" t="s">
        <v>59</v>
      </c>
      <c r="Q1957" t="s">
        <v>467</v>
      </c>
      <c r="R1957" s="185">
        <v>136211.16615384599</v>
      </c>
      <c r="S1957" s="185">
        <v>681055.83076923096</v>
      </c>
      <c r="T1957" s="186">
        <v>4</v>
      </c>
    </row>
    <row r="1958" spans="1:20" x14ac:dyDescent="0.25">
      <c r="A1958" s="198"/>
      <c r="B1958">
        <v>0</v>
      </c>
      <c r="C1958">
        <v>1652645737</v>
      </c>
      <c r="D1958">
        <v>1652754285</v>
      </c>
      <c r="E1958">
        <v>1652808559</v>
      </c>
      <c r="F1958">
        <v>1652808559</v>
      </c>
      <c r="G1958" t="s">
        <v>19</v>
      </c>
      <c r="H1958" t="s">
        <v>268</v>
      </c>
      <c r="I1958" t="s">
        <v>112</v>
      </c>
      <c r="J1958" t="s">
        <v>100</v>
      </c>
      <c r="K1958" t="s">
        <v>250</v>
      </c>
      <c r="L1958" t="s">
        <v>251</v>
      </c>
      <c r="M1958"/>
      <c r="N1958"/>
      <c r="O1958" s="81" t="s">
        <v>520</v>
      </c>
      <c r="P1958" t="s">
        <v>59</v>
      </c>
      <c r="Q1958" t="s">
        <v>469</v>
      </c>
      <c r="R1958" s="185">
        <v>82392.357115384802</v>
      </c>
      <c r="S1958" s="185">
        <v>235406.73461538501</v>
      </c>
      <c r="T1958" s="186">
        <v>1</v>
      </c>
    </row>
    <row r="1959" spans="1:20" x14ac:dyDescent="0.25">
      <c r="A1959" s="198"/>
      <c r="B1959">
        <v>0</v>
      </c>
      <c r="C1959">
        <v>1652645737</v>
      </c>
      <c r="D1959">
        <v>1652754285</v>
      </c>
      <c r="E1959">
        <v>1652862833</v>
      </c>
      <c r="F1959">
        <v>1652862833</v>
      </c>
      <c r="G1959" t="s">
        <v>19</v>
      </c>
      <c r="H1959" t="s">
        <v>268</v>
      </c>
      <c r="I1959" t="s">
        <v>112</v>
      </c>
      <c r="J1959" t="s">
        <v>100</v>
      </c>
      <c r="K1959" t="s">
        <v>339</v>
      </c>
      <c r="L1959" t="s">
        <v>340</v>
      </c>
      <c r="M1959"/>
      <c r="N1959"/>
      <c r="O1959" s="81" t="s">
        <v>520</v>
      </c>
      <c r="P1959" t="s">
        <v>59</v>
      </c>
      <c r="Q1959" t="s">
        <v>475</v>
      </c>
      <c r="R1959" s="185">
        <v>8545.6760538461494</v>
      </c>
      <c r="S1959" s="185">
        <v>94951.956153846098</v>
      </c>
      <c r="T1959" s="186">
        <v>1</v>
      </c>
    </row>
    <row r="1960" spans="1:20" x14ac:dyDescent="0.25">
      <c r="A1960" s="198"/>
      <c r="B1960">
        <v>0</v>
      </c>
      <c r="C1960">
        <v>1652645737</v>
      </c>
      <c r="D1960">
        <v>1652754285</v>
      </c>
      <c r="E1960">
        <v>1652862833</v>
      </c>
      <c r="F1960">
        <v>1652862833</v>
      </c>
      <c r="G1960" t="s">
        <v>19</v>
      </c>
      <c r="H1960" t="s">
        <v>268</v>
      </c>
      <c r="I1960" t="s">
        <v>112</v>
      </c>
      <c r="J1960" t="s">
        <v>100</v>
      </c>
      <c r="K1960" t="s">
        <v>339</v>
      </c>
      <c r="L1960" t="s">
        <v>340</v>
      </c>
      <c r="M1960"/>
      <c r="N1960"/>
      <c r="O1960" s="81" t="s">
        <v>520</v>
      </c>
      <c r="P1960" t="s">
        <v>59</v>
      </c>
      <c r="Q1960" t="s">
        <v>465</v>
      </c>
      <c r="R1960" s="185">
        <v>9023.0739230769195</v>
      </c>
      <c r="S1960" s="185">
        <v>90230.739230769206</v>
      </c>
      <c r="T1960" s="186">
        <v>1</v>
      </c>
    </row>
    <row r="1961" spans="1:20" x14ac:dyDescent="0.25">
      <c r="A1961" s="198"/>
      <c r="B1961">
        <v>0</v>
      </c>
      <c r="C1961">
        <v>1652645737</v>
      </c>
      <c r="D1961">
        <v>1652754285</v>
      </c>
      <c r="E1961">
        <v>1652862833</v>
      </c>
      <c r="F1961">
        <v>1652862833</v>
      </c>
      <c r="G1961" t="s">
        <v>19</v>
      </c>
      <c r="H1961" t="s">
        <v>268</v>
      </c>
      <c r="I1961" t="s">
        <v>112</v>
      </c>
      <c r="J1961" t="s">
        <v>100</v>
      </c>
      <c r="K1961" t="s">
        <v>339</v>
      </c>
      <c r="L1961" t="s">
        <v>340</v>
      </c>
      <c r="M1961"/>
      <c r="N1961"/>
      <c r="O1961" s="81" t="s">
        <v>520</v>
      </c>
      <c r="P1961" t="s">
        <v>59</v>
      </c>
      <c r="Q1961" t="s">
        <v>476</v>
      </c>
      <c r="R1961" s="185">
        <v>70838.774615384595</v>
      </c>
      <c r="S1961" s="185">
        <v>708387.74615384603</v>
      </c>
      <c r="T1961" s="186">
        <v>7</v>
      </c>
    </row>
    <row r="1962" spans="1:20" x14ac:dyDescent="0.25">
      <c r="A1962" s="198"/>
      <c r="B1962">
        <v>0</v>
      </c>
      <c r="C1962">
        <v>1652645737</v>
      </c>
      <c r="D1962">
        <v>1652754285</v>
      </c>
      <c r="E1962">
        <v>1652862833</v>
      </c>
      <c r="F1962">
        <v>1652862833</v>
      </c>
      <c r="G1962" t="s">
        <v>19</v>
      </c>
      <c r="H1962" t="s">
        <v>268</v>
      </c>
      <c r="I1962" t="s">
        <v>112</v>
      </c>
      <c r="J1962" t="s">
        <v>100</v>
      </c>
      <c r="K1962" t="s">
        <v>339</v>
      </c>
      <c r="L1962" t="s">
        <v>340</v>
      </c>
      <c r="M1962"/>
      <c r="N1962"/>
      <c r="O1962" s="81" t="s">
        <v>520</v>
      </c>
      <c r="P1962" t="s">
        <v>59</v>
      </c>
      <c r="Q1962" t="s">
        <v>466</v>
      </c>
      <c r="R1962" s="185">
        <v>20797.061076923099</v>
      </c>
      <c r="S1962" s="185">
        <v>138647.073846154</v>
      </c>
      <c r="T1962" s="186">
        <v>1</v>
      </c>
    </row>
    <row r="1963" spans="1:20" x14ac:dyDescent="0.25">
      <c r="A1963" s="198"/>
      <c r="B1963">
        <v>0</v>
      </c>
      <c r="C1963">
        <v>1652645737</v>
      </c>
      <c r="D1963">
        <v>1652754285</v>
      </c>
      <c r="E1963">
        <v>1652862833</v>
      </c>
      <c r="F1963">
        <v>1652862833</v>
      </c>
      <c r="G1963" t="s">
        <v>19</v>
      </c>
      <c r="H1963" t="s">
        <v>268</v>
      </c>
      <c r="I1963" t="s">
        <v>112</v>
      </c>
      <c r="J1963" t="s">
        <v>100</v>
      </c>
      <c r="K1963" t="s">
        <v>339</v>
      </c>
      <c r="L1963" t="s">
        <v>340</v>
      </c>
      <c r="M1963"/>
      <c r="N1963"/>
      <c r="O1963" s="81" t="s">
        <v>520</v>
      </c>
      <c r="P1963" t="s">
        <v>59</v>
      </c>
      <c r="Q1963" t="s">
        <v>468</v>
      </c>
      <c r="R1963" s="185">
        <v>42853.605576923001</v>
      </c>
      <c r="S1963" s="185">
        <v>171414.422307692</v>
      </c>
      <c r="T1963" s="186">
        <v>1</v>
      </c>
    </row>
    <row r="1964" spans="1:20" x14ac:dyDescent="0.25">
      <c r="A1964" s="198"/>
      <c r="B1964">
        <v>0</v>
      </c>
      <c r="C1964">
        <v>1652645737</v>
      </c>
      <c r="D1964">
        <v>1652754285</v>
      </c>
      <c r="E1964">
        <v>1652862833</v>
      </c>
      <c r="F1964">
        <v>1652971381</v>
      </c>
      <c r="G1964" t="s">
        <v>19</v>
      </c>
      <c r="H1964" t="s">
        <v>268</v>
      </c>
      <c r="I1964" t="s">
        <v>112</v>
      </c>
      <c r="J1964" t="s">
        <v>100</v>
      </c>
      <c r="K1964" t="s">
        <v>339</v>
      </c>
      <c r="L1964" t="s">
        <v>340</v>
      </c>
      <c r="M1964" t="s">
        <v>337</v>
      </c>
      <c r="N1964" t="s">
        <v>338</v>
      </c>
      <c r="O1964" s="81" t="s">
        <v>520</v>
      </c>
      <c r="P1964" t="s">
        <v>59</v>
      </c>
      <c r="Q1964" t="s">
        <v>473</v>
      </c>
      <c r="R1964" s="185">
        <v>3546.3121923076801</v>
      </c>
      <c r="S1964" s="185">
        <v>70926.243846153797</v>
      </c>
      <c r="T1964" s="186">
        <v>2</v>
      </c>
    </row>
    <row r="1965" spans="1:20" x14ac:dyDescent="0.25">
      <c r="A1965" s="198"/>
      <c r="B1965">
        <v>0</v>
      </c>
      <c r="C1965">
        <v>1652645737</v>
      </c>
      <c r="D1965">
        <v>1652754285</v>
      </c>
      <c r="E1965">
        <v>1652862833</v>
      </c>
      <c r="F1965">
        <v>1652971381</v>
      </c>
      <c r="G1965" t="s">
        <v>19</v>
      </c>
      <c r="H1965" t="s">
        <v>268</v>
      </c>
      <c r="I1965" t="s">
        <v>112</v>
      </c>
      <c r="J1965" t="s">
        <v>100</v>
      </c>
      <c r="K1965" t="s">
        <v>339</v>
      </c>
      <c r="L1965" t="s">
        <v>340</v>
      </c>
      <c r="M1965" t="s">
        <v>337</v>
      </c>
      <c r="N1965" t="s">
        <v>338</v>
      </c>
      <c r="O1965" s="81" t="s">
        <v>520</v>
      </c>
      <c r="P1965" t="s">
        <v>59</v>
      </c>
      <c r="Q1965" t="s">
        <v>474</v>
      </c>
      <c r="R1965" s="185">
        <v>4702.7318769230797</v>
      </c>
      <c r="S1965" s="185">
        <v>78378.864615384606</v>
      </c>
      <c r="T1965" s="186">
        <v>2</v>
      </c>
    </row>
    <row r="1966" spans="1:20" x14ac:dyDescent="0.25">
      <c r="A1966" s="198"/>
      <c r="B1966">
        <v>0</v>
      </c>
      <c r="C1966">
        <v>1652645737</v>
      </c>
      <c r="D1966">
        <v>1652754285</v>
      </c>
      <c r="E1966">
        <v>1652862833</v>
      </c>
      <c r="F1966">
        <v>1652971381</v>
      </c>
      <c r="G1966" t="s">
        <v>19</v>
      </c>
      <c r="H1966" t="s">
        <v>268</v>
      </c>
      <c r="I1966" t="s">
        <v>112</v>
      </c>
      <c r="J1966" t="s">
        <v>100</v>
      </c>
      <c r="K1966" t="s">
        <v>339</v>
      </c>
      <c r="L1966" t="s">
        <v>340</v>
      </c>
      <c r="M1966" t="s">
        <v>337</v>
      </c>
      <c r="N1966" t="s">
        <v>338</v>
      </c>
      <c r="O1966" s="81" t="s">
        <v>520</v>
      </c>
      <c r="P1966" t="s">
        <v>59</v>
      </c>
      <c r="Q1966" t="s">
        <v>471</v>
      </c>
      <c r="R1966" s="185">
        <v>14985.5507076923</v>
      </c>
      <c r="S1966" s="185">
        <v>187319.383846154</v>
      </c>
      <c r="T1966" s="186">
        <v>3</v>
      </c>
    </row>
    <row r="1967" spans="1:20" x14ac:dyDescent="0.25">
      <c r="A1967" s="198"/>
      <c r="B1967">
        <v>0</v>
      </c>
      <c r="C1967">
        <v>1652645737</v>
      </c>
      <c r="D1967">
        <v>1652754285</v>
      </c>
      <c r="E1967">
        <v>1652862833</v>
      </c>
      <c r="F1967">
        <v>1652971381</v>
      </c>
      <c r="G1967" t="s">
        <v>19</v>
      </c>
      <c r="H1967" t="s">
        <v>268</v>
      </c>
      <c r="I1967" t="s">
        <v>112</v>
      </c>
      <c r="J1967" t="s">
        <v>100</v>
      </c>
      <c r="K1967" t="s">
        <v>339</v>
      </c>
      <c r="L1967" t="s">
        <v>340</v>
      </c>
      <c r="M1967" t="s">
        <v>337</v>
      </c>
      <c r="N1967" t="s">
        <v>338</v>
      </c>
      <c r="O1967" s="81" t="s">
        <v>520</v>
      </c>
      <c r="P1967" t="s">
        <v>59</v>
      </c>
      <c r="Q1967" t="s">
        <v>476</v>
      </c>
      <c r="R1967" s="185">
        <v>11242.4366153846</v>
      </c>
      <c r="S1967" s="185">
        <v>112424.366153846</v>
      </c>
      <c r="T1967" s="186">
        <v>1</v>
      </c>
    </row>
    <row r="1968" spans="1:20" x14ac:dyDescent="0.25">
      <c r="A1968" s="198"/>
      <c r="B1968">
        <v>0</v>
      </c>
      <c r="C1968">
        <v>1652645737</v>
      </c>
      <c r="D1968">
        <v>1652754285</v>
      </c>
      <c r="E1968">
        <v>1653514121</v>
      </c>
      <c r="F1968">
        <v>1653622669</v>
      </c>
      <c r="G1968" t="s">
        <v>19</v>
      </c>
      <c r="H1968" t="s">
        <v>268</v>
      </c>
      <c r="I1968" t="s">
        <v>112</v>
      </c>
      <c r="J1968" t="s">
        <v>100</v>
      </c>
      <c r="K1968" t="s">
        <v>132</v>
      </c>
      <c r="L1968" t="s">
        <v>70</v>
      </c>
      <c r="M1968" t="s">
        <v>335</v>
      </c>
      <c r="N1968" t="s">
        <v>336</v>
      </c>
      <c r="O1968" s="81" t="s">
        <v>520</v>
      </c>
      <c r="P1968" t="s">
        <v>59</v>
      </c>
      <c r="Q1968" t="s">
        <v>465</v>
      </c>
      <c r="R1968" s="185">
        <v>14406.839615384601</v>
      </c>
      <c r="S1968" s="185">
        <v>144068.396153846</v>
      </c>
      <c r="T1968" s="186">
        <v>2</v>
      </c>
    </row>
    <row r="1969" spans="1:20" x14ac:dyDescent="0.25">
      <c r="A1969" s="198"/>
      <c r="B1969">
        <v>0</v>
      </c>
      <c r="C1969">
        <v>1652645737</v>
      </c>
      <c r="D1969">
        <v>1652754285</v>
      </c>
      <c r="E1969">
        <v>1653514121</v>
      </c>
      <c r="F1969">
        <v>1653622669</v>
      </c>
      <c r="G1969" t="s">
        <v>19</v>
      </c>
      <c r="H1969" t="s">
        <v>268</v>
      </c>
      <c r="I1969" t="s">
        <v>112</v>
      </c>
      <c r="J1969" t="s">
        <v>100</v>
      </c>
      <c r="K1969" t="s">
        <v>132</v>
      </c>
      <c r="L1969" t="s">
        <v>70</v>
      </c>
      <c r="M1969" t="s">
        <v>335</v>
      </c>
      <c r="N1969" t="s">
        <v>336</v>
      </c>
      <c r="O1969" s="81" t="s">
        <v>520</v>
      </c>
      <c r="P1969" t="s">
        <v>59</v>
      </c>
      <c r="Q1969" t="s">
        <v>476</v>
      </c>
      <c r="R1969" s="185">
        <v>50172.4464615385</v>
      </c>
      <c r="S1969" s="185">
        <v>501724.46461538499</v>
      </c>
      <c r="T1969" s="186">
        <v>4</v>
      </c>
    </row>
    <row r="1970" spans="1:20" x14ac:dyDescent="0.25">
      <c r="A1970" s="198"/>
      <c r="B1970">
        <v>0</v>
      </c>
      <c r="C1970">
        <v>1652645737</v>
      </c>
      <c r="D1970">
        <v>1652754285</v>
      </c>
      <c r="E1970">
        <v>1653514121</v>
      </c>
      <c r="F1970">
        <v>1653622669</v>
      </c>
      <c r="G1970" t="s">
        <v>19</v>
      </c>
      <c r="H1970" t="s">
        <v>268</v>
      </c>
      <c r="I1970" t="s">
        <v>112</v>
      </c>
      <c r="J1970" t="s">
        <v>100</v>
      </c>
      <c r="K1970" t="s">
        <v>132</v>
      </c>
      <c r="L1970" t="s">
        <v>70</v>
      </c>
      <c r="M1970" t="s">
        <v>335</v>
      </c>
      <c r="N1970" t="s">
        <v>336</v>
      </c>
      <c r="O1970" s="81" t="s">
        <v>520</v>
      </c>
      <c r="P1970" t="s">
        <v>59</v>
      </c>
      <c r="Q1970" t="s">
        <v>466</v>
      </c>
      <c r="R1970" s="185">
        <v>12204.810923076901</v>
      </c>
      <c r="S1970" s="185">
        <v>81365.406153846197</v>
      </c>
      <c r="T1970" s="186">
        <v>1</v>
      </c>
    </row>
    <row r="1971" spans="1:20" x14ac:dyDescent="0.25">
      <c r="A1971" s="198"/>
      <c r="B1971">
        <v>0</v>
      </c>
      <c r="C1971">
        <v>1652645737</v>
      </c>
      <c r="D1971">
        <v>1652754285</v>
      </c>
      <c r="E1971">
        <v>1653731217</v>
      </c>
      <c r="F1971">
        <v>1653731217</v>
      </c>
      <c r="G1971" t="s">
        <v>19</v>
      </c>
      <c r="H1971" t="s">
        <v>268</v>
      </c>
      <c r="I1971" t="s">
        <v>112</v>
      </c>
      <c r="J1971" t="s">
        <v>100</v>
      </c>
      <c r="K1971" t="s">
        <v>22</v>
      </c>
      <c r="L1971" t="s">
        <v>71</v>
      </c>
      <c r="M1971"/>
      <c r="N1971"/>
      <c r="O1971" s="81" t="s">
        <v>520</v>
      </c>
      <c r="P1971" t="s">
        <v>59</v>
      </c>
      <c r="Q1971" t="s">
        <v>465</v>
      </c>
      <c r="R1971" s="185">
        <v>6211.5374615384599</v>
      </c>
      <c r="S1971" s="185">
        <v>62115.3746153846</v>
      </c>
      <c r="T1971" s="186">
        <v>1</v>
      </c>
    </row>
    <row r="1972" spans="1:20" x14ac:dyDescent="0.25">
      <c r="A1972" s="198"/>
      <c r="B1972">
        <v>0</v>
      </c>
      <c r="C1972">
        <v>1652645737</v>
      </c>
      <c r="D1972">
        <v>1652754285</v>
      </c>
      <c r="E1972">
        <v>1653731217</v>
      </c>
      <c r="F1972">
        <v>1653731217</v>
      </c>
      <c r="G1972" t="s">
        <v>19</v>
      </c>
      <c r="H1972" t="s">
        <v>268</v>
      </c>
      <c r="I1972" t="s">
        <v>112</v>
      </c>
      <c r="J1972" t="s">
        <v>100</v>
      </c>
      <c r="K1972" t="s">
        <v>22</v>
      </c>
      <c r="L1972" t="s">
        <v>71</v>
      </c>
      <c r="M1972"/>
      <c r="N1972"/>
      <c r="O1972" s="81" t="s">
        <v>520</v>
      </c>
      <c r="P1972" t="s">
        <v>59</v>
      </c>
      <c r="Q1972" t="s">
        <v>466</v>
      </c>
      <c r="R1972" s="185">
        <v>50011.807384615298</v>
      </c>
      <c r="S1972" s="185">
        <v>333412.04923076899</v>
      </c>
      <c r="T1972" s="186">
        <v>3</v>
      </c>
    </row>
    <row r="1973" spans="1:20" x14ac:dyDescent="0.25">
      <c r="A1973" s="198"/>
      <c r="B1973">
        <v>0</v>
      </c>
      <c r="C1973">
        <v>1652645737</v>
      </c>
      <c r="D1973">
        <v>1652754285</v>
      </c>
      <c r="E1973">
        <v>1653731217</v>
      </c>
      <c r="F1973">
        <v>1653731217</v>
      </c>
      <c r="G1973" t="s">
        <v>19</v>
      </c>
      <c r="H1973" t="s">
        <v>268</v>
      </c>
      <c r="I1973" t="s">
        <v>112</v>
      </c>
      <c r="J1973" t="s">
        <v>100</v>
      </c>
      <c r="K1973" t="s">
        <v>22</v>
      </c>
      <c r="L1973" t="s">
        <v>71</v>
      </c>
      <c r="M1973"/>
      <c r="N1973"/>
      <c r="O1973" s="81" t="s">
        <v>520</v>
      </c>
      <c r="P1973" t="s">
        <v>59</v>
      </c>
      <c r="Q1973" t="s">
        <v>479</v>
      </c>
      <c r="R1973" s="185">
        <v>116921.2</v>
      </c>
      <c r="S1973" s="185">
        <v>292303</v>
      </c>
      <c r="T1973" s="186">
        <v>1</v>
      </c>
    </row>
    <row r="1974" spans="1:20" x14ac:dyDescent="0.25">
      <c r="A1974" s="198"/>
      <c r="B1974">
        <v>0</v>
      </c>
      <c r="C1974">
        <v>1652645737</v>
      </c>
      <c r="D1974">
        <v>1652754285</v>
      </c>
      <c r="E1974">
        <v>1653948313</v>
      </c>
      <c r="F1974">
        <v>1653948313</v>
      </c>
      <c r="G1974" t="s">
        <v>19</v>
      </c>
      <c r="H1974" t="s">
        <v>268</v>
      </c>
      <c r="I1974" t="s">
        <v>112</v>
      </c>
      <c r="J1974" t="s">
        <v>100</v>
      </c>
      <c r="K1974" t="s">
        <v>23</v>
      </c>
      <c r="L1974" t="s">
        <v>690</v>
      </c>
      <c r="M1974"/>
      <c r="N1974"/>
      <c r="O1974" s="81" t="s">
        <v>520</v>
      </c>
      <c r="P1974" t="s">
        <v>59</v>
      </c>
      <c r="Q1974" t="s">
        <v>471</v>
      </c>
      <c r="R1974" s="185">
        <v>21417.0364923077</v>
      </c>
      <c r="S1974" s="185">
        <v>267712.956153846</v>
      </c>
      <c r="T1974" s="186">
        <v>4</v>
      </c>
    </row>
    <row r="1975" spans="1:20" x14ac:dyDescent="0.25">
      <c r="A1975" s="198"/>
      <c r="B1975">
        <v>0</v>
      </c>
      <c r="C1975">
        <v>1652645737</v>
      </c>
      <c r="D1975">
        <v>1652754285</v>
      </c>
      <c r="E1975">
        <v>1653948313</v>
      </c>
      <c r="F1975">
        <v>1653948313</v>
      </c>
      <c r="G1975" t="s">
        <v>19</v>
      </c>
      <c r="H1975" t="s">
        <v>268</v>
      </c>
      <c r="I1975" t="s">
        <v>112</v>
      </c>
      <c r="J1975" t="s">
        <v>100</v>
      </c>
      <c r="K1975" t="s">
        <v>23</v>
      </c>
      <c r="L1975" t="s">
        <v>690</v>
      </c>
      <c r="M1975"/>
      <c r="N1975"/>
      <c r="O1975" s="81" t="s">
        <v>520</v>
      </c>
      <c r="P1975" t="s">
        <v>59</v>
      </c>
      <c r="Q1975" t="s">
        <v>465</v>
      </c>
      <c r="R1975" s="185">
        <v>28290.230153846202</v>
      </c>
      <c r="S1975" s="185">
        <v>282902.30153846199</v>
      </c>
      <c r="T1975" s="186">
        <v>3</v>
      </c>
    </row>
    <row r="1976" spans="1:20" x14ac:dyDescent="0.25">
      <c r="A1976" s="198"/>
      <c r="B1976">
        <v>0</v>
      </c>
      <c r="C1976">
        <v>1652645737</v>
      </c>
      <c r="D1976">
        <v>1652754285</v>
      </c>
      <c r="E1976">
        <v>1653948313</v>
      </c>
      <c r="F1976">
        <v>1653948313</v>
      </c>
      <c r="G1976" t="s">
        <v>19</v>
      </c>
      <c r="H1976" t="s">
        <v>268</v>
      </c>
      <c r="I1976" t="s">
        <v>112</v>
      </c>
      <c r="J1976" t="s">
        <v>100</v>
      </c>
      <c r="K1976" t="s">
        <v>23</v>
      </c>
      <c r="L1976" t="s">
        <v>690</v>
      </c>
      <c r="M1976"/>
      <c r="N1976"/>
      <c r="O1976" s="81" t="s">
        <v>520</v>
      </c>
      <c r="P1976" t="s">
        <v>59</v>
      </c>
      <c r="Q1976" t="s">
        <v>466</v>
      </c>
      <c r="R1976" s="185">
        <v>19228.834384615398</v>
      </c>
      <c r="S1976" s="185">
        <v>128192.22923076899</v>
      </c>
      <c r="T1976" s="186">
        <v>1</v>
      </c>
    </row>
    <row r="1977" spans="1:20" x14ac:dyDescent="0.25">
      <c r="A1977" s="198"/>
      <c r="B1977">
        <v>0</v>
      </c>
      <c r="C1977">
        <v>1652645737</v>
      </c>
      <c r="D1977">
        <v>1652754285</v>
      </c>
      <c r="E1977">
        <v>1653948313</v>
      </c>
      <c r="F1977">
        <v>1653948313</v>
      </c>
      <c r="G1977" t="s">
        <v>19</v>
      </c>
      <c r="H1977" t="s">
        <v>268</v>
      </c>
      <c r="I1977" t="s">
        <v>112</v>
      </c>
      <c r="J1977" t="s">
        <v>100</v>
      </c>
      <c r="K1977" t="s">
        <v>23</v>
      </c>
      <c r="L1977" t="s">
        <v>690</v>
      </c>
      <c r="M1977"/>
      <c r="N1977"/>
      <c r="O1977" s="81" t="s">
        <v>520</v>
      </c>
      <c r="P1977" t="s">
        <v>59</v>
      </c>
      <c r="Q1977" t="s">
        <v>467</v>
      </c>
      <c r="R1977" s="185">
        <v>28362.151999999998</v>
      </c>
      <c r="S1977" s="185">
        <v>141810.76</v>
      </c>
      <c r="T1977" s="186">
        <v>1</v>
      </c>
    </row>
    <row r="1978" spans="1:20" x14ac:dyDescent="0.25">
      <c r="A1978" s="198"/>
      <c r="B1978">
        <v>0</v>
      </c>
      <c r="C1978">
        <v>1652645737</v>
      </c>
      <c r="D1978">
        <v>1652754285</v>
      </c>
      <c r="E1978">
        <v>1653948313</v>
      </c>
      <c r="F1978">
        <v>1653948313</v>
      </c>
      <c r="G1978" t="s">
        <v>19</v>
      </c>
      <c r="H1978" t="s">
        <v>268</v>
      </c>
      <c r="I1978" t="s">
        <v>112</v>
      </c>
      <c r="J1978" t="s">
        <v>100</v>
      </c>
      <c r="K1978" t="s">
        <v>23</v>
      </c>
      <c r="L1978" t="s">
        <v>690</v>
      </c>
      <c r="M1978"/>
      <c r="N1978"/>
      <c r="O1978" s="81" t="s">
        <v>520</v>
      </c>
      <c r="P1978" t="s">
        <v>59</v>
      </c>
      <c r="Q1978" t="s">
        <v>468</v>
      </c>
      <c r="R1978" s="185">
        <v>165714.234423077</v>
      </c>
      <c r="S1978" s="185">
        <v>662856.93769230798</v>
      </c>
      <c r="T1978" s="186">
        <v>4</v>
      </c>
    </row>
    <row r="1979" spans="1:20" x14ac:dyDescent="0.25">
      <c r="A1979" s="198"/>
      <c r="B1979">
        <v>0</v>
      </c>
      <c r="C1979">
        <v>1652645737</v>
      </c>
      <c r="D1979">
        <v>1652754285</v>
      </c>
      <c r="E1979">
        <v>1653948313</v>
      </c>
      <c r="F1979">
        <v>1653948313</v>
      </c>
      <c r="G1979" t="s">
        <v>19</v>
      </c>
      <c r="H1979" t="s">
        <v>268</v>
      </c>
      <c r="I1979" t="s">
        <v>112</v>
      </c>
      <c r="J1979" t="s">
        <v>100</v>
      </c>
      <c r="K1979" t="s">
        <v>23</v>
      </c>
      <c r="L1979" t="s">
        <v>690</v>
      </c>
      <c r="M1979"/>
      <c r="N1979"/>
      <c r="O1979" s="81" t="s">
        <v>520</v>
      </c>
      <c r="P1979" t="s">
        <v>59</v>
      </c>
      <c r="Q1979" t="s">
        <v>478</v>
      </c>
      <c r="R1979" s="185">
        <v>66521.527384615503</v>
      </c>
      <c r="S1979" s="185">
        <v>221738.42461538501</v>
      </c>
      <c r="T1979" s="186">
        <v>1</v>
      </c>
    </row>
    <row r="1980" spans="1:20" x14ac:dyDescent="0.25">
      <c r="A1980" s="198"/>
      <c r="B1980">
        <v>0</v>
      </c>
      <c r="C1980">
        <v>1652645737</v>
      </c>
      <c r="D1980">
        <v>1652754285</v>
      </c>
      <c r="E1980">
        <v>1653948313</v>
      </c>
      <c r="F1980">
        <v>1654056861</v>
      </c>
      <c r="G1980" t="s">
        <v>19</v>
      </c>
      <c r="H1980" t="s">
        <v>268</v>
      </c>
      <c r="I1980" t="s">
        <v>112</v>
      </c>
      <c r="J1980" t="s">
        <v>100</v>
      </c>
      <c r="K1980" t="s">
        <v>23</v>
      </c>
      <c r="L1980" t="s">
        <v>690</v>
      </c>
      <c r="M1980" t="s">
        <v>411</v>
      </c>
      <c r="N1980" t="s">
        <v>691</v>
      </c>
      <c r="O1980" s="81" t="s">
        <v>520</v>
      </c>
      <c r="P1980" t="s">
        <v>59</v>
      </c>
      <c r="Q1980" t="s">
        <v>474</v>
      </c>
      <c r="R1980" s="185">
        <v>3646.0493076923099</v>
      </c>
      <c r="S1980" s="185">
        <v>60767.488461538502</v>
      </c>
      <c r="T1980" s="186">
        <v>1</v>
      </c>
    </row>
    <row r="1981" spans="1:20" x14ac:dyDescent="0.25">
      <c r="A1981" s="198"/>
      <c r="B1981">
        <v>0</v>
      </c>
      <c r="C1981">
        <v>1652645737</v>
      </c>
      <c r="D1981">
        <v>1652754285</v>
      </c>
      <c r="E1981">
        <v>1653948313</v>
      </c>
      <c r="F1981">
        <v>1654056861</v>
      </c>
      <c r="G1981" t="s">
        <v>19</v>
      </c>
      <c r="H1981" t="s">
        <v>268</v>
      </c>
      <c r="I1981" t="s">
        <v>112</v>
      </c>
      <c r="J1981" t="s">
        <v>100</v>
      </c>
      <c r="K1981" t="s">
        <v>23</v>
      </c>
      <c r="L1981" t="s">
        <v>690</v>
      </c>
      <c r="M1981" t="s">
        <v>411</v>
      </c>
      <c r="N1981" t="s">
        <v>691</v>
      </c>
      <c r="O1981" s="81" t="s">
        <v>520</v>
      </c>
      <c r="P1981" t="s">
        <v>59</v>
      </c>
      <c r="Q1981" t="s">
        <v>471</v>
      </c>
      <c r="R1981" s="185">
        <v>11835.7673230769</v>
      </c>
      <c r="S1981" s="185">
        <v>147947.091538462</v>
      </c>
      <c r="T1981" s="186">
        <v>2</v>
      </c>
    </row>
    <row r="1982" spans="1:20" x14ac:dyDescent="0.25">
      <c r="A1982" s="198"/>
      <c r="B1982">
        <v>0</v>
      </c>
      <c r="C1982">
        <v>1652645737</v>
      </c>
      <c r="D1982">
        <v>1652754285</v>
      </c>
      <c r="E1982">
        <v>1653948313</v>
      </c>
      <c r="F1982">
        <v>1654056861</v>
      </c>
      <c r="G1982" t="s">
        <v>19</v>
      </c>
      <c r="H1982" t="s">
        <v>268</v>
      </c>
      <c r="I1982" t="s">
        <v>112</v>
      </c>
      <c r="J1982" t="s">
        <v>100</v>
      </c>
      <c r="K1982" t="s">
        <v>23</v>
      </c>
      <c r="L1982" t="s">
        <v>690</v>
      </c>
      <c r="M1982" t="s">
        <v>411</v>
      </c>
      <c r="N1982" t="s">
        <v>691</v>
      </c>
      <c r="O1982" s="81" t="s">
        <v>520</v>
      </c>
      <c r="P1982" t="s">
        <v>59</v>
      </c>
      <c r="Q1982" t="s">
        <v>465</v>
      </c>
      <c r="R1982" s="185">
        <v>8694.9973076923106</v>
      </c>
      <c r="S1982" s="185">
        <v>86949.973076923096</v>
      </c>
      <c r="T1982" s="186">
        <v>1</v>
      </c>
    </row>
    <row r="1983" spans="1:20" x14ac:dyDescent="0.25">
      <c r="A1983" s="198"/>
      <c r="B1983">
        <v>0</v>
      </c>
      <c r="C1983">
        <v>1652645737</v>
      </c>
      <c r="D1983">
        <v>1652754285</v>
      </c>
      <c r="E1983">
        <v>1653948313</v>
      </c>
      <c r="F1983">
        <v>1654165409</v>
      </c>
      <c r="G1983" t="s">
        <v>19</v>
      </c>
      <c r="H1983" t="s">
        <v>268</v>
      </c>
      <c r="I1983" t="s">
        <v>112</v>
      </c>
      <c r="J1983" t="s">
        <v>100</v>
      </c>
      <c r="K1983" t="s">
        <v>23</v>
      </c>
      <c r="L1983" t="s">
        <v>690</v>
      </c>
      <c r="M1983" t="s">
        <v>413</v>
      </c>
      <c r="N1983" t="s">
        <v>692</v>
      </c>
      <c r="O1983" s="81" t="s">
        <v>520</v>
      </c>
      <c r="P1983" t="s">
        <v>59</v>
      </c>
      <c r="Q1983" t="s">
        <v>474</v>
      </c>
      <c r="R1983" s="185">
        <v>6805.26175384615</v>
      </c>
      <c r="S1983" s="185">
        <v>113421.029230769</v>
      </c>
      <c r="T1983" s="186">
        <v>2</v>
      </c>
    </row>
    <row r="1984" spans="1:20" x14ac:dyDescent="0.25">
      <c r="A1984" s="198"/>
      <c r="B1984">
        <v>0</v>
      </c>
      <c r="C1984">
        <v>1652645737</v>
      </c>
      <c r="D1984">
        <v>1652754285</v>
      </c>
      <c r="E1984">
        <v>1653948313</v>
      </c>
      <c r="F1984">
        <v>1654165409</v>
      </c>
      <c r="G1984" t="s">
        <v>19</v>
      </c>
      <c r="H1984" t="s">
        <v>268</v>
      </c>
      <c r="I1984" t="s">
        <v>112</v>
      </c>
      <c r="J1984" t="s">
        <v>100</v>
      </c>
      <c r="K1984" t="s">
        <v>23</v>
      </c>
      <c r="L1984" t="s">
        <v>690</v>
      </c>
      <c r="M1984" t="s">
        <v>413</v>
      </c>
      <c r="N1984" t="s">
        <v>692</v>
      </c>
      <c r="O1984" s="81" t="s">
        <v>520</v>
      </c>
      <c r="P1984" t="s">
        <v>59</v>
      </c>
      <c r="Q1984" t="s">
        <v>471</v>
      </c>
      <c r="R1984" s="185">
        <v>4990.8120615384596</v>
      </c>
      <c r="S1984" s="185">
        <v>62385.150769230801</v>
      </c>
      <c r="T1984" s="186">
        <v>1</v>
      </c>
    </row>
    <row r="1985" spans="1:20" x14ac:dyDescent="0.25">
      <c r="A1985" s="198"/>
      <c r="B1985">
        <v>0</v>
      </c>
      <c r="C1985">
        <v>1652645737</v>
      </c>
      <c r="D1985">
        <v>1652754285</v>
      </c>
      <c r="E1985">
        <v>1653948313</v>
      </c>
      <c r="F1985">
        <v>1654165409</v>
      </c>
      <c r="G1985" t="s">
        <v>19</v>
      </c>
      <c r="H1985" t="s">
        <v>268</v>
      </c>
      <c r="I1985" t="s">
        <v>112</v>
      </c>
      <c r="J1985" t="s">
        <v>100</v>
      </c>
      <c r="K1985" t="s">
        <v>23</v>
      </c>
      <c r="L1985" t="s">
        <v>690</v>
      </c>
      <c r="M1985" t="s">
        <v>413</v>
      </c>
      <c r="N1985" t="s">
        <v>692</v>
      </c>
      <c r="O1985" s="81" t="s">
        <v>520</v>
      </c>
      <c r="P1985" t="s">
        <v>59</v>
      </c>
      <c r="Q1985" t="s">
        <v>465</v>
      </c>
      <c r="R1985" s="185">
        <v>32722.028846153898</v>
      </c>
      <c r="S1985" s="185">
        <v>327220.28846153797</v>
      </c>
      <c r="T1985" s="186">
        <v>4</v>
      </c>
    </row>
    <row r="1986" spans="1:20" x14ac:dyDescent="0.25">
      <c r="A1986" s="198"/>
      <c r="B1986">
        <v>0</v>
      </c>
      <c r="C1986">
        <v>1652645737</v>
      </c>
      <c r="D1986">
        <v>1652754285</v>
      </c>
      <c r="E1986">
        <v>1653948313</v>
      </c>
      <c r="F1986">
        <v>1654165409</v>
      </c>
      <c r="G1986" t="s">
        <v>19</v>
      </c>
      <c r="H1986" t="s">
        <v>268</v>
      </c>
      <c r="I1986" t="s">
        <v>112</v>
      </c>
      <c r="J1986" t="s">
        <v>100</v>
      </c>
      <c r="K1986" t="s">
        <v>23</v>
      </c>
      <c r="L1986" t="s">
        <v>690</v>
      </c>
      <c r="M1986" t="s">
        <v>413</v>
      </c>
      <c r="N1986" t="s">
        <v>692</v>
      </c>
      <c r="O1986" s="81" t="s">
        <v>520</v>
      </c>
      <c r="P1986" t="s">
        <v>59</v>
      </c>
      <c r="Q1986" t="s">
        <v>476</v>
      </c>
      <c r="R1986" s="185">
        <v>11179.8663846154</v>
      </c>
      <c r="S1986" s="185">
        <v>111798.663846154</v>
      </c>
      <c r="T1986" s="186">
        <v>1</v>
      </c>
    </row>
    <row r="1987" spans="1:20" x14ac:dyDescent="0.25">
      <c r="A1987" s="198"/>
      <c r="B1987">
        <v>0</v>
      </c>
      <c r="C1987">
        <v>1652645737</v>
      </c>
      <c r="D1987">
        <v>1652754285</v>
      </c>
      <c r="E1987">
        <v>1653948313</v>
      </c>
      <c r="F1987">
        <v>1654165409</v>
      </c>
      <c r="G1987" t="s">
        <v>19</v>
      </c>
      <c r="H1987" t="s">
        <v>268</v>
      </c>
      <c r="I1987" t="s">
        <v>112</v>
      </c>
      <c r="J1987" t="s">
        <v>100</v>
      </c>
      <c r="K1987" t="s">
        <v>23</v>
      </c>
      <c r="L1987" t="s">
        <v>690</v>
      </c>
      <c r="M1987" t="s">
        <v>413</v>
      </c>
      <c r="N1987" t="s">
        <v>692</v>
      </c>
      <c r="O1987" s="81" t="s">
        <v>520</v>
      </c>
      <c r="P1987" t="s">
        <v>59</v>
      </c>
      <c r="Q1987" t="s">
        <v>467</v>
      </c>
      <c r="R1987" s="185">
        <v>24445.184000000001</v>
      </c>
      <c r="S1987" s="185">
        <v>122225.92</v>
      </c>
      <c r="T1987" s="186">
        <v>1</v>
      </c>
    </row>
    <row r="1988" spans="1:20" x14ac:dyDescent="0.25">
      <c r="A1988" s="198"/>
      <c r="B1988">
        <v>0</v>
      </c>
      <c r="C1988">
        <v>1652645737</v>
      </c>
      <c r="D1988">
        <v>1652754285</v>
      </c>
      <c r="E1988">
        <v>1653948313</v>
      </c>
      <c r="F1988">
        <v>1654273957</v>
      </c>
      <c r="G1988" t="s">
        <v>19</v>
      </c>
      <c r="H1988" t="s">
        <v>268</v>
      </c>
      <c r="I1988" t="s">
        <v>112</v>
      </c>
      <c r="J1988" t="s">
        <v>100</v>
      </c>
      <c r="K1988" t="s">
        <v>23</v>
      </c>
      <c r="L1988" t="s">
        <v>690</v>
      </c>
      <c r="M1988" t="s">
        <v>341</v>
      </c>
      <c r="N1988" t="s">
        <v>693</v>
      </c>
      <c r="O1988" s="81" t="s">
        <v>520</v>
      </c>
      <c r="P1988" t="s">
        <v>59</v>
      </c>
      <c r="Q1988" t="s">
        <v>471</v>
      </c>
      <c r="R1988" s="185">
        <v>5823.16092307692</v>
      </c>
      <c r="S1988" s="185">
        <v>72789.511538461506</v>
      </c>
      <c r="T1988" s="186">
        <v>1</v>
      </c>
    </row>
    <row r="1989" spans="1:20" x14ac:dyDescent="0.25">
      <c r="A1989" s="198"/>
      <c r="B1989">
        <v>0</v>
      </c>
      <c r="C1989">
        <v>1652645737</v>
      </c>
      <c r="D1989">
        <v>1652754285</v>
      </c>
      <c r="E1989">
        <v>1653948313</v>
      </c>
      <c r="F1989">
        <v>1654273957</v>
      </c>
      <c r="G1989" t="s">
        <v>19</v>
      </c>
      <c r="H1989" t="s">
        <v>268</v>
      </c>
      <c r="I1989" t="s">
        <v>112</v>
      </c>
      <c r="J1989" t="s">
        <v>100</v>
      </c>
      <c r="K1989" t="s">
        <v>23</v>
      </c>
      <c r="L1989" t="s">
        <v>690</v>
      </c>
      <c r="M1989" t="s">
        <v>341</v>
      </c>
      <c r="N1989" t="s">
        <v>693</v>
      </c>
      <c r="O1989" s="81" t="s">
        <v>520</v>
      </c>
      <c r="P1989" t="s">
        <v>59</v>
      </c>
      <c r="Q1989" t="s">
        <v>467</v>
      </c>
      <c r="R1989" s="185">
        <v>32150.023692307601</v>
      </c>
      <c r="S1989" s="185">
        <v>160750.11846153799</v>
      </c>
      <c r="T1989" s="186">
        <v>1</v>
      </c>
    </row>
    <row r="1990" spans="1:20" x14ac:dyDescent="0.25">
      <c r="A1990" s="198"/>
      <c r="B1990">
        <v>0</v>
      </c>
      <c r="C1990">
        <v>1652645737</v>
      </c>
      <c r="D1990">
        <v>1652754285</v>
      </c>
      <c r="E1990">
        <v>1653948313</v>
      </c>
      <c r="F1990">
        <v>1654491053</v>
      </c>
      <c r="G1990" t="s">
        <v>19</v>
      </c>
      <c r="H1990" t="s">
        <v>268</v>
      </c>
      <c r="I1990" t="s">
        <v>112</v>
      </c>
      <c r="J1990" t="s">
        <v>100</v>
      </c>
      <c r="K1990" t="s">
        <v>23</v>
      </c>
      <c r="L1990" t="s">
        <v>690</v>
      </c>
      <c r="M1990" t="s">
        <v>343</v>
      </c>
      <c r="N1990" t="s">
        <v>694</v>
      </c>
      <c r="O1990" s="81" t="s">
        <v>520</v>
      </c>
      <c r="P1990" t="s">
        <v>59</v>
      </c>
      <c r="Q1990" t="s">
        <v>474</v>
      </c>
      <c r="R1990" s="185">
        <v>3600.0535846153898</v>
      </c>
      <c r="S1990" s="185">
        <v>60000.893076923101</v>
      </c>
      <c r="T1990" s="186">
        <v>1</v>
      </c>
    </row>
    <row r="1991" spans="1:20" x14ac:dyDescent="0.25">
      <c r="A1991" s="198"/>
      <c r="B1991">
        <v>0</v>
      </c>
      <c r="C1991">
        <v>1652645737</v>
      </c>
      <c r="D1991">
        <v>1652754285</v>
      </c>
      <c r="E1991">
        <v>1653948313</v>
      </c>
      <c r="F1991">
        <v>1654491053</v>
      </c>
      <c r="G1991" t="s">
        <v>19</v>
      </c>
      <c r="H1991" t="s">
        <v>268</v>
      </c>
      <c r="I1991" t="s">
        <v>112</v>
      </c>
      <c r="J1991" t="s">
        <v>100</v>
      </c>
      <c r="K1991" t="s">
        <v>23</v>
      </c>
      <c r="L1991" t="s">
        <v>690</v>
      </c>
      <c r="M1991" t="s">
        <v>343</v>
      </c>
      <c r="N1991" t="s">
        <v>694</v>
      </c>
      <c r="O1991" s="81" t="s">
        <v>520</v>
      </c>
      <c r="P1991" t="s">
        <v>59</v>
      </c>
      <c r="Q1991" t="s">
        <v>465</v>
      </c>
      <c r="R1991" s="185">
        <v>8870.0428461538504</v>
      </c>
      <c r="S1991" s="185">
        <v>88700.428461538497</v>
      </c>
      <c r="T1991" s="186">
        <v>1</v>
      </c>
    </row>
    <row r="1992" spans="1:20" x14ac:dyDescent="0.25">
      <c r="A1992" s="198"/>
      <c r="B1992">
        <v>0</v>
      </c>
      <c r="C1992">
        <v>1652645737</v>
      </c>
      <c r="D1992">
        <v>1652754285</v>
      </c>
      <c r="E1992">
        <v>1653948313</v>
      </c>
      <c r="F1992">
        <v>1654491053</v>
      </c>
      <c r="G1992" t="s">
        <v>19</v>
      </c>
      <c r="H1992" t="s">
        <v>268</v>
      </c>
      <c r="I1992" t="s">
        <v>112</v>
      </c>
      <c r="J1992" t="s">
        <v>100</v>
      </c>
      <c r="K1992" t="s">
        <v>23</v>
      </c>
      <c r="L1992" t="s">
        <v>690</v>
      </c>
      <c r="M1992" t="s">
        <v>343</v>
      </c>
      <c r="N1992" t="s">
        <v>694</v>
      </c>
      <c r="O1992" s="81" t="s">
        <v>520</v>
      </c>
      <c r="P1992" t="s">
        <v>59</v>
      </c>
      <c r="Q1992" t="s">
        <v>476</v>
      </c>
      <c r="R1992" s="185">
        <v>31428.254846153901</v>
      </c>
      <c r="S1992" s="185">
        <v>314282.54846153798</v>
      </c>
      <c r="T1992" s="186">
        <v>3</v>
      </c>
    </row>
    <row r="1993" spans="1:20" x14ac:dyDescent="0.25">
      <c r="A1993" s="198"/>
      <c r="B1993">
        <v>0</v>
      </c>
      <c r="C1993">
        <v>1652645737</v>
      </c>
      <c r="D1993">
        <v>1652754285</v>
      </c>
      <c r="E1993">
        <v>1653948313</v>
      </c>
      <c r="F1993">
        <v>1654491053</v>
      </c>
      <c r="G1993" t="s">
        <v>19</v>
      </c>
      <c r="H1993" t="s">
        <v>268</v>
      </c>
      <c r="I1993" t="s">
        <v>112</v>
      </c>
      <c r="J1993" t="s">
        <v>100</v>
      </c>
      <c r="K1993" t="s">
        <v>23</v>
      </c>
      <c r="L1993" t="s">
        <v>690</v>
      </c>
      <c r="M1993" t="s">
        <v>343</v>
      </c>
      <c r="N1993" t="s">
        <v>694</v>
      </c>
      <c r="O1993" s="81" t="s">
        <v>520</v>
      </c>
      <c r="P1993" t="s">
        <v>59</v>
      </c>
      <c r="Q1993" t="s">
        <v>467</v>
      </c>
      <c r="R1993" s="185">
        <v>32697.844000000001</v>
      </c>
      <c r="S1993" s="185">
        <v>163489.22</v>
      </c>
      <c r="T1993" s="186">
        <v>1</v>
      </c>
    </row>
    <row r="1994" spans="1:20" x14ac:dyDescent="0.25">
      <c r="A1994" s="198"/>
      <c r="B1994">
        <v>0</v>
      </c>
      <c r="C1994">
        <v>1652645737</v>
      </c>
      <c r="D1994">
        <v>1652754285</v>
      </c>
      <c r="E1994">
        <v>1653948313</v>
      </c>
      <c r="F1994">
        <v>1654599601</v>
      </c>
      <c r="G1994" t="s">
        <v>19</v>
      </c>
      <c r="H1994" t="s">
        <v>268</v>
      </c>
      <c r="I1994" t="s">
        <v>112</v>
      </c>
      <c r="J1994" t="s">
        <v>100</v>
      </c>
      <c r="K1994" t="s">
        <v>23</v>
      </c>
      <c r="L1994" t="s">
        <v>690</v>
      </c>
      <c r="M1994" t="s">
        <v>345</v>
      </c>
      <c r="N1994" t="s">
        <v>695</v>
      </c>
      <c r="O1994" s="81" t="s">
        <v>520</v>
      </c>
      <c r="P1994" t="s">
        <v>59</v>
      </c>
      <c r="Q1994" t="s">
        <v>474</v>
      </c>
      <c r="R1994" s="185">
        <v>3630.3399692307698</v>
      </c>
      <c r="S1994" s="185">
        <v>60505.666153846199</v>
      </c>
      <c r="T1994" s="186">
        <v>1</v>
      </c>
    </row>
    <row r="1995" spans="1:20" x14ac:dyDescent="0.25">
      <c r="A1995" s="198"/>
      <c r="B1995">
        <v>0</v>
      </c>
      <c r="C1995">
        <v>1652645737</v>
      </c>
      <c r="D1995">
        <v>1652754285</v>
      </c>
      <c r="E1995">
        <v>1653948313</v>
      </c>
      <c r="F1995">
        <v>1654599601</v>
      </c>
      <c r="G1995" t="s">
        <v>19</v>
      </c>
      <c r="H1995" t="s">
        <v>268</v>
      </c>
      <c r="I1995" t="s">
        <v>112</v>
      </c>
      <c r="J1995" t="s">
        <v>100</v>
      </c>
      <c r="K1995" t="s">
        <v>23</v>
      </c>
      <c r="L1995" t="s">
        <v>690</v>
      </c>
      <c r="M1995" t="s">
        <v>345</v>
      </c>
      <c r="N1995" t="s">
        <v>695</v>
      </c>
      <c r="O1995" s="81" t="s">
        <v>520</v>
      </c>
      <c r="P1995" t="s">
        <v>59</v>
      </c>
      <c r="Q1995" t="s">
        <v>476</v>
      </c>
      <c r="R1995" s="185">
        <v>33395.948461538501</v>
      </c>
      <c r="S1995" s="185">
        <v>333959.48461538501</v>
      </c>
      <c r="T1995" s="186">
        <v>3</v>
      </c>
    </row>
    <row r="1996" spans="1:20" x14ac:dyDescent="0.25">
      <c r="A1996" s="198"/>
      <c r="B1996">
        <v>0</v>
      </c>
      <c r="C1996">
        <v>1652645737</v>
      </c>
      <c r="D1996">
        <v>1652754285</v>
      </c>
      <c r="E1996">
        <v>1653948313</v>
      </c>
      <c r="F1996">
        <v>1654599601</v>
      </c>
      <c r="G1996" t="s">
        <v>19</v>
      </c>
      <c r="H1996" t="s">
        <v>268</v>
      </c>
      <c r="I1996" t="s">
        <v>112</v>
      </c>
      <c r="J1996" t="s">
        <v>100</v>
      </c>
      <c r="K1996" t="s">
        <v>23</v>
      </c>
      <c r="L1996" t="s">
        <v>690</v>
      </c>
      <c r="M1996" t="s">
        <v>345</v>
      </c>
      <c r="N1996" t="s">
        <v>695</v>
      </c>
      <c r="O1996" s="81" t="s">
        <v>520</v>
      </c>
      <c r="P1996" t="s">
        <v>59</v>
      </c>
      <c r="Q1996" t="s">
        <v>467</v>
      </c>
      <c r="R1996" s="185">
        <v>31688.304461538399</v>
      </c>
      <c r="S1996" s="185">
        <v>158441.52230769201</v>
      </c>
      <c r="T1996" s="186">
        <v>1</v>
      </c>
    </row>
    <row r="1997" spans="1:20" x14ac:dyDescent="0.25">
      <c r="A1997" s="198"/>
      <c r="B1997">
        <v>0</v>
      </c>
      <c r="C1997">
        <v>1652645737</v>
      </c>
      <c r="D1997">
        <v>1652754285</v>
      </c>
      <c r="E1997">
        <v>1653948313</v>
      </c>
      <c r="F1997">
        <v>1654708149</v>
      </c>
      <c r="G1997" t="s">
        <v>19</v>
      </c>
      <c r="H1997" t="s">
        <v>268</v>
      </c>
      <c r="I1997" t="s">
        <v>112</v>
      </c>
      <c r="J1997" t="s">
        <v>100</v>
      </c>
      <c r="K1997" t="s">
        <v>23</v>
      </c>
      <c r="L1997" t="s">
        <v>690</v>
      </c>
      <c r="M1997" t="s">
        <v>347</v>
      </c>
      <c r="N1997" t="s">
        <v>696</v>
      </c>
      <c r="O1997" s="81" t="s">
        <v>520</v>
      </c>
      <c r="P1997" t="s">
        <v>59</v>
      </c>
      <c r="Q1997" t="s">
        <v>474</v>
      </c>
      <c r="R1997" s="185">
        <v>3474.2962153846102</v>
      </c>
      <c r="S1997" s="185">
        <v>57904.936923076901</v>
      </c>
      <c r="T1997" s="186">
        <v>1</v>
      </c>
    </row>
    <row r="1998" spans="1:20" x14ac:dyDescent="0.25">
      <c r="A1998" s="198"/>
      <c r="B1998">
        <v>0</v>
      </c>
      <c r="C1998">
        <v>1652645737</v>
      </c>
      <c r="D1998">
        <v>1652754285</v>
      </c>
      <c r="E1998">
        <v>1653948313</v>
      </c>
      <c r="F1998">
        <v>1654708149</v>
      </c>
      <c r="G1998" t="s">
        <v>19</v>
      </c>
      <c r="H1998" t="s">
        <v>268</v>
      </c>
      <c r="I1998" t="s">
        <v>112</v>
      </c>
      <c r="J1998" t="s">
        <v>100</v>
      </c>
      <c r="K1998" t="s">
        <v>23</v>
      </c>
      <c r="L1998" t="s">
        <v>690</v>
      </c>
      <c r="M1998" t="s">
        <v>347</v>
      </c>
      <c r="N1998" t="s">
        <v>696</v>
      </c>
      <c r="O1998" s="81" t="s">
        <v>520</v>
      </c>
      <c r="P1998" t="s">
        <v>59</v>
      </c>
      <c r="Q1998" t="s">
        <v>476</v>
      </c>
      <c r="R1998" s="185">
        <v>9994.8780000000006</v>
      </c>
      <c r="S1998" s="185">
        <v>99948.78</v>
      </c>
      <c r="T1998" s="186">
        <v>1</v>
      </c>
    </row>
    <row r="1999" spans="1:20" x14ac:dyDescent="0.25">
      <c r="A1999" s="198"/>
      <c r="B1999">
        <v>0</v>
      </c>
      <c r="C1999">
        <v>1652645737</v>
      </c>
      <c r="D1999">
        <v>1652754285</v>
      </c>
      <c r="E1999">
        <v>1653948313</v>
      </c>
      <c r="F1999">
        <v>1654708149</v>
      </c>
      <c r="G1999" t="s">
        <v>19</v>
      </c>
      <c r="H1999" t="s">
        <v>268</v>
      </c>
      <c r="I1999" t="s">
        <v>112</v>
      </c>
      <c r="J1999" t="s">
        <v>100</v>
      </c>
      <c r="K1999" t="s">
        <v>23</v>
      </c>
      <c r="L1999" t="s">
        <v>690</v>
      </c>
      <c r="M1999" t="s">
        <v>347</v>
      </c>
      <c r="N1999" t="s">
        <v>696</v>
      </c>
      <c r="O1999" s="81" t="s">
        <v>520</v>
      </c>
      <c r="P1999" t="s">
        <v>59</v>
      </c>
      <c r="Q1999" t="s">
        <v>467</v>
      </c>
      <c r="R1999" s="185">
        <v>31065.484307692401</v>
      </c>
      <c r="S1999" s="185">
        <v>155327.42153846199</v>
      </c>
      <c r="T1999" s="186">
        <v>1</v>
      </c>
    </row>
    <row r="2000" spans="1:20" x14ac:dyDescent="0.25">
      <c r="A2000" s="198"/>
      <c r="B2000">
        <v>0</v>
      </c>
      <c r="C2000">
        <v>1652645737</v>
      </c>
      <c r="D2000">
        <v>1652754285</v>
      </c>
      <c r="E2000">
        <v>1653948313</v>
      </c>
      <c r="F2000">
        <v>1654816697</v>
      </c>
      <c r="G2000" t="s">
        <v>19</v>
      </c>
      <c r="H2000" t="s">
        <v>268</v>
      </c>
      <c r="I2000" t="s">
        <v>112</v>
      </c>
      <c r="J2000" t="s">
        <v>100</v>
      </c>
      <c r="K2000" t="s">
        <v>23</v>
      </c>
      <c r="L2000" t="s">
        <v>690</v>
      </c>
      <c r="M2000" t="s">
        <v>349</v>
      </c>
      <c r="N2000" t="s">
        <v>697</v>
      </c>
      <c r="O2000" s="81" t="s">
        <v>520</v>
      </c>
      <c r="P2000" t="s">
        <v>59</v>
      </c>
      <c r="Q2000" t="s">
        <v>474</v>
      </c>
      <c r="R2000" s="185">
        <v>3693.9501692307699</v>
      </c>
      <c r="S2000" s="185">
        <v>61565.836153846198</v>
      </c>
      <c r="T2000" s="186">
        <v>1</v>
      </c>
    </row>
    <row r="2001" spans="1:20" x14ac:dyDescent="0.25">
      <c r="A2001" s="198"/>
      <c r="B2001">
        <v>0</v>
      </c>
      <c r="C2001">
        <v>1652645737</v>
      </c>
      <c r="D2001">
        <v>1652754285</v>
      </c>
      <c r="E2001">
        <v>1653948313</v>
      </c>
      <c r="F2001">
        <v>1654816697</v>
      </c>
      <c r="G2001" t="s">
        <v>19</v>
      </c>
      <c r="H2001" t="s">
        <v>268</v>
      </c>
      <c r="I2001" t="s">
        <v>112</v>
      </c>
      <c r="J2001" t="s">
        <v>100</v>
      </c>
      <c r="K2001" t="s">
        <v>23</v>
      </c>
      <c r="L2001" t="s">
        <v>690</v>
      </c>
      <c r="M2001" t="s">
        <v>349</v>
      </c>
      <c r="N2001" t="s">
        <v>697</v>
      </c>
      <c r="O2001" s="81" t="s">
        <v>520</v>
      </c>
      <c r="P2001" t="s">
        <v>59</v>
      </c>
      <c r="Q2001" t="s">
        <v>465</v>
      </c>
      <c r="R2001" s="185">
        <v>42665.7763076923</v>
      </c>
      <c r="S2001" s="185">
        <v>426657.76307692297</v>
      </c>
      <c r="T2001" s="186">
        <v>5</v>
      </c>
    </row>
    <row r="2002" spans="1:20" x14ac:dyDescent="0.25">
      <c r="A2002" s="198"/>
      <c r="B2002">
        <v>0</v>
      </c>
      <c r="C2002">
        <v>1652645737</v>
      </c>
      <c r="D2002">
        <v>1652754285</v>
      </c>
      <c r="E2002">
        <v>1653948313</v>
      </c>
      <c r="F2002">
        <v>1654816697</v>
      </c>
      <c r="G2002" t="s">
        <v>19</v>
      </c>
      <c r="H2002" t="s">
        <v>268</v>
      </c>
      <c r="I2002" t="s">
        <v>112</v>
      </c>
      <c r="J2002" t="s">
        <v>100</v>
      </c>
      <c r="K2002" t="s">
        <v>23</v>
      </c>
      <c r="L2002" t="s">
        <v>690</v>
      </c>
      <c r="M2002" t="s">
        <v>349</v>
      </c>
      <c r="N2002" t="s">
        <v>697</v>
      </c>
      <c r="O2002" s="81" t="s">
        <v>520</v>
      </c>
      <c r="P2002" t="s">
        <v>59</v>
      </c>
      <c r="Q2002" t="s">
        <v>476</v>
      </c>
      <c r="R2002" s="185">
        <v>10279.862384615401</v>
      </c>
      <c r="S2002" s="185">
        <v>102798.62384615401</v>
      </c>
      <c r="T2002" s="186">
        <v>1</v>
      </c>
    </row>
    <row r="2003" spans="1:20" x14ac:dyDescent="0.25">
      <c r="A2003" s="198"/>
      <c r="B2003">
        <v>0</v>
      </c>
      <c r="C2003">
        <v>1652645737</v>
      </c>
      <c r="D2003">
        <v>1652754285</v>
      </c>
      <c r="E2003">
        <v>1653948313</v>
      </c>
      <c r="F2003">
        <v>1654816697</v>
      </c>
      <c r="G2003" t="s">
        <v>19</v>
      </c>
      <c r="H2003" t="s">
        <v>268</v>
      </c>
      <c r="I2003" t="s">
        <v>112</v>
      </c>
      <c r="J2003" t="s">
        <v>100</v>
      </c>
      <c r="K2003" t="s">
        <v>23</v>
      </c>
      <c r="L2003" t="s">
        <v>690</v>
      </c>
      <c r="M2003" t="s">
        <v>349</v>
      </c>
      <c r="N2003" t="s">
        <v>697</v>
      </c>
      <c r="O2003" s="81" t="s">
        <v>520</v>
      </c>
      <c r="P2003" t="s">
        <v>59</v>
      </c>
      <c r="Q2003" t="s">
        <v>467</v>
      </c>
      <c r="R2003" s="185">
        <v>28729.291230769199</v>
      </c>
      <c r="S2003" s="185">
        <v>143646.456153846</v>
      </c>
      <c r="T2003" s="186">
        <v>1</v>
      </c>
    </row>
    <row r="2004" spans="1:20" x14ac:dyDescent="0.25">
      <c r="A2004" s="198"/>
      <c r="B2004">
        <v>0</v>
      </c>
      <c r="C2004">
        <v>1652645737</v>
      </c>
      <c r="D2004">
        <v>1652754285</v>
      </c>
      <c r="E2004">
        <v>1654925245</v>
      </c>
      <c r="F2004">
        <v>1654925245</v>
      </c>
      <c r="G2004" t="s">
        <v>19</v>
      </c>
      <c r="H2004" t="s">
        <v>268</v>
      </c>
      <c r="I2004" t="s">
        <v>112</v>
      </c>
      <c r="J2004" t="s">
        <v>100</v>
      </c>
      <c r="K2004" t="s">
        <v>24</v>
      </c>
      <c r="L2004" t="s">
        <v>380</v>
      </c>
      <c r="M2004"/>
      <c r="N2004"/>
      <c r="O2004" s="81" t="s">
        <v>520</v>
      </c>
      <c r="P2004" t="s">
        <v>59</v>
      </c>
      <c r="Q2004" t="s">
        <v>473</v>
      </c>
      <c r="R2004" s="185">
        <v>6552.3753076923103</v>
      </c>
      <c r="S2004" s="185">
        <v>131047.506153846</v>
      </c>
      <c r="T2004" s="186">
        <v>3</v>
      </c>
    </row>
    <row r="2005" spans="1:20" x14ac:dyDescent="0.25">
      <c r="A2005" s="198"/>
      <c r="B2005">
        <v>0</v>
      </c>
      <c r="C2005">
        <v>1652645737</v>
      </c>
      <c r="D2005">
        <v>1652754285</v>
      </c>
      <c r="E2005">
        <v>1654925245</v>
      </c>
      <c r="F2005">
        <v>1654925245</v>
      </c>
      <c r="G2005" t="s">
        <v>19</v>
      </c>
      <c r="H2005" t="s">
        <v>268</v>
      </c>
      <c r="I2005" t="s">
        <v>112</v>
      </c>
      <c r="J2005" t="s">
        <v>100</v>
      </c>
      <c r="K2005" t="s">
        <v>24</v>
      </c>
      <c r="L2005" t="s">
        <v>380</v>
      </c>
      <c r="M2005"/>
      <c r="N2005"/>
      <c r="O2005" s="81" t="s">
        <v>520</v>
      </c>
      <c r="P2005" t="s">
        <v>59</v>
      </c>
      <c r="Q2005" t="s">
        <v>474</v>
      </c>
      <c r="R2005" s="185">
        <v>10093.5666</v>
      </c>
      <c r="S2005" s="185">
        <v>168226.11</v>
      </c>
      <c r="T2005" s="186">
        <v>3</v>
      </c>
    </row>
    <row r="2006" spans="1:20" x14ac:dyDescent="0.25">
      <c r="A2006" s="198"/>
      <c r="B2006">
        <v>0</v>
      </c>
      <c r="C2006">
        <v>1652645737</v>
      </c>
      <c r="D2006">
        <v>1652754285</v>
      </c>
      <c r="E2006">
        <v>1654925245</v>
      </c>
      <c r="F2006">
        <v>1654925245</v>
      </c>
      <c r="G2006" t="s">
        <v>19</v>
      </c>
      <c r="H2006" t="s">
        <v>268</v>
      </c>
      <c r="I2006" t="s">
        <v>112</v>
      </c>
      <c r="J2006" t="s">
        <v>100</v>
      </c>
      <c r="K2006" t="s">
        <v>24</v>
      </c>
      <c r="L2006" t="s">
        <v>380</v>
      </c>
      <c r="M2006"/>
      <c r="N2006"/>
      <c r="O2006" s="81" t="s">
        <v>520</v>
      </c>
      <c r="P2006" t="s">
        <v>59</v>
      </c>
      <c r="Q2006" t="s">
        <v>471</v>
      </c>
      <c r="R2006" s="185">
        <v>10651.8536</v>
      </c>
      <c r="S2006" s="185">
        <v>133148.17000000001</v>
      </c>
      <c r="T2006" s="186">
        <v>2</v>
      </c>
    </row>
    <row r="2007" spans="1:20" x14ac:dyDescent="0.25">
      <c r="A2007" s="198"/>
      <c r="B2007">
        <v>0</v>
      </c>
      <c r="C2007">
        <v>1652645737</v>
      </c>
      <c r="D2007">
        <v>1652754285</v>
      </c>
      <c r="E2007">
        <v>1654925245</v>
      </c>
      <c r="F2007">
        <v>1654925245</v>
      </c>
      <c r="G2007" t="s">
        <v>19</v>
      </c>
      <c r="H2007" t="s">
        <v>268</v>
      </c>
      <c r="I2007" t="s">
        <v>112</v>
      </c>
      <c r="J2007" t="s">
        <v>100</v>
      </c>
      <c r="K2007" t="s">
        <v>24</v>
      </c>
      <c r="L2007" t="s">
        <v>380</v>
      </c>
      <c r="M2007"/>
      <c r="N2007"/>
      <c r="O2007" s="81" t="s">
        <v>520</v>
      </c>
      <c r="P2007" t="s">
        <v>59</v>
      </c>
      <c r="Q2007" t="s">
        <v>475</v>
      </c>
      <c r="R2007" s="185">
        <v>6781.3085076923098</v>
      </c>
      <c r="S2007" s="185">
        <v>75347.872307692305</v>
      </c>
      <c r="T2007" s="186">
        <v>1</v>
      </c>
    </row>
    <row r="2008" spans="1:20" x14ac:dyDescent="0.25">
      <c r="A2008" s="198"/>
      <c r="B2008">
        <v>0</v>
      </c>
      <c r="C2008">
        <v>1652645737</v>
      </c>
      <c r="D2008">
        <v>1652754285</v>
      </c>
      <c r="E2008">
        <v>1654925245</v>
      </c>
      <c r="F2008">
        <v>1654925245</v>
      </c>
      <c r="G2008" t="s">
        <v>19</v>
      </c>
      <c r="H2008" t="s">
        <v>268</v>
      </c>
      <c r="I2008" t="s">
        <v>112</v>
      </c>
      <c r="J2008" t="s">
        <v>100</v>
      </c>
      <c r="K2008" t="s">
        <v>24</v>
      </c>
      <c r="L2008" t="s">
        <v>380</v>
      </c>
      <c r="M2008"/>
      <c r="N2008"/>
      <c r="O2008" s="81" t="s">
        <v>520</v>
      </c>
      <c r="P2008" t="s">
        <v>59</v>
      </c>
      <c r="Q2008" t="s">
        <v>465</v>
      </c>
      <c r="R2008" s="185">
        <v>17840.877461538501</v>
      </c>
      <c r="S2008" s="185">
        <v>178408.77461538499</v>
      </c>
      <c r="T2008" s="186">
        <v>2</v>
      </c>
    </row>
    <row r="2009" spans="1:20" x14ac:dyDescent="0.25">
      <c r="A2009" s="198"/>
      <c r="B2009">
        <v>0</v>
      </c>
      <c r="C2009">
        <v>1652645737</v>
      </c>
      <c r="D2009">
        <v>1652754285</v>
      </c>
      <c r="E2009">
        <v>1654925245</v>
      </c>
      <c r="F2009">
        <v>1654925245</v>
      </c>
      <c r="G2009" t="s">
        <v>19</v>
      </c>
      <c r="H2009" t="s">
        <v>268</v>
      </c>
      <c r="I2009" t="s">
        <v>112</v>
      </c>
      <c r="J2009" t="s">
        <v>100</v>
      </c>
      <c r="K2009" t="s">
        <v>24</v>
      </c>
      <c r="L2009" t="s">
        <v>380</v>
      </c>
      <c r="M2009"/>
      <c r="N2009"/>
      <c r="O2009" s="81" t="s">
        <v>520</v>
      </c>
      <c r="P2009" t="s">
        <v>59</v>
      </c>
      <c r="Q2009" t="s">
        <v>476</v>
      </c>
      <c r="R2009" s="185">
        <v>11295.101615384599</v>
      </c>
      <c r="S2009" s="185">
        <v>112951.01615384599</v>
      </c>
      <c r="T2009" s="186">
        <v>1</v>
      </c>
    </row>
    <row r="2010" spans="1:20" x14ac:dyDescent="0.25">
      <c r="A2010" s="198"/>
      <c r="B2010">
        <v>0</v>
      </c>
      <c r="C2010">
        <v>1652645737</v>
      </c>
      <c r="D2010">
        <v>1652754285</v>
      </c>
      <c r="E2010">
        <v>1654925245</v>
      </c>
      <c r="F2010">
        <v>1654925245</v>
      </c>
      <c r="G2010" t="s">
        <v>19</v>
      </c>
      <c r="H2010" t="s">
        <v>268</v>
      </c>
      <c r="I2010" t="s">
        <v>112</v>
      </c>
      <c r="J2010" t="s">
        <v>100</v>
      </c>
      <c r="K2010" t="s">
        <v>24</v>
      </c>
      <c r="L2010" t="s">
        <v>380</v>
      </c>
      <c r="M2010"/>
      <c r="N2010"/>
      <c r="O2010" s="81" t="s">
        <v>520</v>
      </c>
      <c r="P2010" t="s">
        <v>59</v>
      </c>
      <c r="Q2010" t="s">
        <v>466</v>
      </c>
      <c r="R2010" s="185">
        <v>19857.452423076898</v>
      </c>
      <c r="S2010" s="185">
        <v>132383.01615384599</v>
      </c>
      <c r="T2010" s="186">
        <v>1</v>
      </c>
    </row>
    <row r="2011" spans="1:20" x14ac:dyDescent="0.25">
      <c r="A2011" s="198"/>
      <c r="B2011">
        <v>0</v>
      </c>
      <c r="C2011">
        <v>1652645737</v>
      </c>
      <c r="D2011">
        <v>1652754285</v>
      </c>
      <c r="E2011">
        <v>1654925245</v>
      </c>
      <c r="F2011">
        <v>1654925245</v>
      </c>
      <c r="G2011" t="s">
        <v>19</v>
      </c>
      <c r="H2011" t="s">
        <v>268</v>
      </c>
      <c r="I2011" t="s">
        <v>112</v>
      </c>
      <c r="J2011" t="s">
        <v>100</v>
      </c>
      <c r="K2011" t="s">
        <v>24</v>
      </c>
      <c r="L2011" t="s">
        <v>380</v>
      </c>
      <c r="M2011"/>
      <c r="N2011"/>
      <c r="O2011" s="81" t="s">
        <v>520</v>
      </c>
      <c r="P2011" t="s">
        <v>59</v>
      </c>
      <c r="Q2011" t="s">
        <v>467</v>
      </c>
      <c r="R2011" s="185">
        <v>32705.245846153801</v>
      </c>
      <c r="S2011" s="185">
        <v>163526.22923076901</v>
      </c>
      <c r="T2011" s="186">
        <v>1</v>
      </c>
    </row>
    <row r="2012" spans="1:20" x14ac:dyDescent="0.25">
      <c r="A2012" s="198"/>
      <c r="B2012">
        <v>0</v>
      </c>
      <c r="C2012">
        <v>1652645737</v>
      </c>
      <c r="D2012">
        <v>1652754285</v>
      </c>
      <c r="E2012">
        <v>1654925245</v>
      </c>
      <c r="F2012">
        <v>1654925245</v>
      </c>
      <c r="G2012" t="s">
        <v>19</v>
      </c>
      <c r="H2012" t="s">
        <v>268</v>
      </c>
      <c r="I2012" t="s">
        <v>112</v>
      </c>
      <c r="J2012" t="s">
        <v>100</v>
      </c>
      <c r="K2012" t="s">
        <v>24</v>
      </c>
      <c r="L2012" t="s">
        <v>380</v>
      </c>
      <c r="M2012"/>
      <c r="N2012"/>
      <c r="O2012" s="81" t="s">
        <v>520</v>
      </c>
      <c r="P2012" t="s">
        <v>59</v>
      </c>
      <c r="Q2012" t="s">
        <v>478</v>
      </c>
      <c r="R2012" s="185">
        <v>77346.992769230696</v>
      </c>
      <c r="S2012" s="185">
        <v>257823.30923076899</v>
      </c>
      <c r="T2012" s="186">
        <v>1</v>
      </c>
    </row>
    <row r="2013" spans="1:20" x14ac:dyDescent="0.25">
      <c r="A2013" s="198"/>
      <c r="B2013">
        <v>0</v>
      </c>
      <c r="C2013">
        <v>1652645737</v>
      </c>
      <c r="D2013">
        <v>1652754285</v>
      </c>
      <c r="E2013">
        <v>1654925245</v>
      </c>
      <c r="F2013">
        <v>1654925245</v>
      </c>
      <c r="G2013" t="s">
        <v>19</v>
      </c>
      <c r="H2013" t="s">
        <v>268</v>
      </c>
      <c r="I2013" t="s">
        <v>112</v>
      </c>
      <c r="J2013" t="s">
        <v>100</v>
      </c>
      <c r="K2013" t="s">
        <v>24</v>
      </c>
      <c r="L2013" t="s">
        <v>380</v>
      </c>
      <c r="M2013"/>
      <c r="N2013"/>
      <c r="O2013" s="81" t="s">
        <v>520</v>
      </c>
      <c r="P2013" t="s">
        <v>59</v>
      </c>
      <c r="Q2013" t="s">
        <v>479</v>
      </c>
      <c r="R2013" s="185">
        <v>112272.712</v>
      </c>
      <c r="S2013" s="185">
        <v>280681.78000000003</v>
      </c>
      <c r="T2013" s="186">
        <v>1</v>
      </c>
    </row>
    <row r="2014" spans="1:20" x14ac:dyDescent="0.25">
      <c r="A2014" s="198"/>
      <c r="B2014">
        <v>0</v>
      </c>
      <c r="C2014">
        <v>1652645737</v>
      </c>
      <c r="D2014">
        <v>1652754285</v>
      </c>
      <c r="E2014">
        <v>1654925245</v>
      </c>
      <c r="F2014">
        <v>1655033793</v>
      </c>
      <c r="G2014" t="s">
        <v>19</v>
      </c>
      <c r="H2014" t="s">
        <v>268</v>
      </c>
      <c r="I2014" t="s">
        <v>112</v>
      </c>
      <c r="J2014" t="s">
        <v>100</v>
      </c>
      <c r="K2014" t="s">
        <v>24</v>
      </c>
      <c r="L2014" t="s">
        <v>380</v>
      </c>
      <c r="M2014" t="s">
        <v>562</v>
      </c>
      <c r="N2014" t="s">
        <v>563</v>
      </c>
      <c r="O2014" s="81" t="s">
        <v>520</v>
      </c>
      <c r="P2014" t="s">
        <v>59</v>
      </c>
      <c r="Q2014" t="s">
        <v>473</v>
      </c>
      <c r="R2014" s="185">
        <v>636.05773076923003</v>
      </c>
      <c r="S2014" s="185">
        <v>12721.154615384599</v>
      </c>
      <c r="T2014" s="186">
        <v>1</v>
      </c>
    </row>
    <row r="2015" spans="1:20" x14ac:dyDescent="0.25">
      <c r="A2015" s="198"/>
      <c r="B2015">
        <v>0</v>
      </c>
      <c r="C2015">
        <v>1652645737</v>
      </c>
      <c r="D2015">
        <v>1652754285</v>
      </c>
      <c r="E2015">
        <v>1654925245</v>
      </c>
      <c r="F2015">
        <v>1655033793</v>
      </c>
      <c r="G2015" t="s">
        <v>19</v>
      </c>
      <c r="H2015" t="s">
        <v>268</v>
      </c>
      <c r="I2015" t="s">
        <v>112</v>
      </c>
      <c r="J2015" t="s">
        <v>100</v>
      </c>
      <c r="K2015" t="s">
        <v>24</v>
      </c>
      <c r="L2015" t="s">
        <v>380</v>
      </c>
      <c r="M2015" t="s">
        <v>562</v>
      </c>
      <c r="N2015" t="s">
        <v>563</v>
      </c>
      <c r="O2015" s="81" t="s">
        <v>520</v>
      </c>
      <c r="P2015" t="s">
        <v>59</v>
      </c>
      <c r="Q2015" t="s">
        <v>474</v>
      </c>
      <c r="R2015" s="185">
        <v>2706.8490461538499</v>
      </c>
      <c r="S2015" s="185">
        <v>45114.150769230801</v>
      </c>
      <c r="T2015" s="186">
        <v>1</v>
      </c>
    </row>
    <row r="2016" spans="1:20" x14ac:dyDescent="0.25">
      <c r="A2016" s="198"/>
      <c r="B2016">
        <v>0</v>
      </c>
      <c r="C2016">
        <v>1652645737</v>
      </c>
      <c r="D2016">
        <v>1652754285</v>
      </c>
      <c r="E2016">
        <v>1654925245</v>
      </c>
      <c r="F2016">
        <v>1655033793</v>
      </c>
      <c r="G2016" t="s">
        <v>19</v>
      </c>
      <c r="H2016" t="s">
        <v>268</v>
      </c>
      <c r="I2016" t="s">
        <v>112</v>
      </c>
      <c r="J2016" t="s">
        <v>100</v>
      </c>
      <c r="K2016" t="s">
        <v>24</v>
      </c>
      <c r="L2016" t="s">
        <v>380</v>
      </c>
      <c r="M2016" t="s">
        <v>562</v>
      </c>
      <c r="N2016" t="s">
        <v>563</v>
      </c>
      <c r="O2016" s="81" t="s">
        <v>520</v>
      </c>
      <c r="P2016" t="s">
        <v>59</v>
      </c>
      <c r="Q2016" t="s">
        <v>471</v>
      </c>
      <c r="R2016" s="185">
        <v>20896.791323076901</v>
      </c>
      <c r="S2016" s="185">
        <v>261209.89153846199</v>
      </c>
      <c r="T2016" s="186">
        <v>4</v>
      </c>
    </row>
    <row r="2017" spans="1:20" x14ac:dyDescent="0.25">
      <c r="A2017" s="198"/>
      <c r="B2017">
        <v>0</v>
      </c>
      <c r="C2017">
        <v>1652645737</v>
      </c>
      <c r="D2017">
        <v>1652754285</v>
      </c>
      <c r="E2017">
        <v>1654925245</v>
      </c>
      <c r="F2017">
        <v>1655033793</v>
      </c>
      <c r="G2017" t="s">
        <v>19</v>
      </c>
      <c r="H2017" t="s">
        <v>268</v>
      </c>
      <c r="I2017" t="s">
        <v>112</v>
      </c>
      <c r="J2017" t="s">
        <v>100</v>
      </c>
      <c r="K2017" t="s">
        <v>24</v>
      </c>
      <c r="L2017" t="s">
        <v>380</v>
      </c>
      <c r="M2017" t="s">
        <v>562</v>
      </c>
      <c r="N2017" t="s">
        <v>563</v>
      </c>
      <c r="O2017" s="81" t="s">
        <v>520</v>
      </c>
      <c r="P2017" t="s">
        <v>59</v>
      </c>
      <c r="Q2017" t="s">
        <v>465</v>
      </c>
      <c r="R2017" s="185">
        <v>27348.2256923077</v>
      </c>
      <c r="S2017" s="185">
        <v>273482.25692307699</v>
      </c>
      <c r="T2017" s="186">
        <v>4</v>
      </c>
    </row>
    <row r="2018" spans="1:20" x14ac:dyDescent="0.25">
      <c r="A2018" s="198"/>
      <c r="B2018">
        <v>0</v>
      </c>
      <c r="C2018">
        <v>1652645737</v>
      </c>
      <c r="D2018">
        <v>1652754285</v>
      </c>
      <c r="E2018">
        <v>1654925245</v>
      </c>
      <c r="F2018">
        <v>1655033793</v>
      </c>
      <c r="G2018" t="s">
        <v>19</v>
      </c>
      <c r="H2018" t="s">
        <v>268</v>
      </c>
      <c r="I2018" t="s">
        <v>112</v>
      </c>
      <c r="J2018" t="s">
        <v>100</v>
      </c>
      <c r="K2018" t="s">
        <v>24</v>
      </c>
      <c r="L2018" t="s">
        <v>380</v>
      </c>
      <c r="M2018" t="s">
        <v>562</v>
      </c>
      <c r="N2018" t="s">
        <v>563</v>
      </c>
      <c r="O2018" s="81" t="s">
        <v>520</v>
      </c>
      <c r="P2018" t="s">
        <v>59</v>
      </c>
      <c r="Q2018" t="s">
        <v>476</v>
      </c>
      <c r="R2018" s="185">
        <v>10440.489692307699</v>
      </c>
      <c r="S2018" s="185">
        <v>104404.896923077</v>
      </c>
      <c r="T2018" s="186">
        <v>1</v>
      </c>
    </row>
    <row r="2019" spans="1:20" x14ac:dyDescent="0.25">
      <c r="A2019" s="198"/>
      <c r="B2019">
        <v>0</v>
      </c>
      <c r="C2019">
        <v>1652645737</v>
      </c>
      <c r="D2019">
        <v>1652754285</v>
      </c>
      <c r="E2019">
        <v>1654925245</v>
      </c>
      <c r="F2019">
        <v>1655033793</v>
      </c>
      <c r="G2019" t="s">
        <v>19</v>
      </c>
      <c r="H2019" t="s">
        <v>268</v>
      </c>
      <c r="I2019" t="s">
        <v>112</v>
      </c>
      <c r="J2019" t="s">
        <v>100</v>
      </c>
      <c r="K2019" t="s">
        <v>24</v>
      </c>
      <c r="L2019" t="s">
        <v>380</v>
      </c>
      <c r="M2019" t="s">
        <v>562</v>
      </c>
      <c r="N2019" t="s">
        <v>563</v>
      </c>
      <c r="O2019" s="81" t="s">
        <v>520</v>
      </c>
      <c r="P2019" t="s">
        <v>59</v>
      </c>
      <c r="Q2019" t="s">
        <v>466</v>
      </c>
      <c r="R2019" s="185">
        <v>19812.1194230769</v>
      </c>
      <c r="S2019" s="185">
        <v>132080.79615384599</v>
      </c>
      <c r="T2019" s="186">
        <v>1</v>
      </c>
    </row>
    <row r="2020" spans="1:20" x14ac:dyDescent="0.25">
      <c r="A2020" s="198"/>
      <c r="B2020">
        <v>0</v>
      </c>
      <c r="C2020">
        <v>1652645737</v>
      </c>
      <c r="D2020">
        <v>1652754285</v>
      </c>
      <c r="E2020">
        <v>1654925245</v>
      </c>
      <c r="F2020">
        <v>1655033793</v>
      </c>
      <c r="G2020" t="s">
        <v>19</v>
      </c>
      <c r="H2020" t="s">
        <v>268</v>
      </c>
      <c r="I2020" t="s">
        <v>112</v>
      </c>
      <c r="J2020" t="s">
        <v>100</v>
      </c>
      <c r="K2020" t="s">
        <v>24</v>
      </c>
      <c r="L2020" t="s">
        <v>380</v>
      </c>
      <c r="M2020" t="s">
        <v>562</v>
      </c>
      <c r="N2020" t="s">
        <v>563</v>
      </c>
      <c r="O2020" s="81" t="s">
        <v>520</v>
      </c>
      <c r="P2020" t="s">
        <v>59</v>
      </c>
      <c r="Q2020" t="s">
        <v>467</v>
      </c>
      <c r="R2020" s="185">
        <v>28554.430461538399</v>
      </c>
      <c r="S2020" s="185">
        <v>142772.15230769201</v>
      </c>
      <c r="T2020" s="186">
        <v>1</v>
      </c>
    </row>
    <row r="2021" spans="1:20" x14ac:dyDescent="0.25">
      <c r="A2021" s="198"/>
      <c r="B2021">
        <v>0</v>
      </c>
      <c r="C2021">
        <v>1652645737</v>
      </c>
      <c r="D2021">
        <v>1652754285</v>
      </c>
      <c r="E2021">
        <v>1654925245</v>
      </c>
      <c r="F2021">
        <v>1655033793</v>
      </c>
      <c r="G2021" t="s">
        <v>19</v>
      </c>
      <c r="H2021" t="s">
        <v>268</v>
      </c>
      <c r="I2021" t="s">
        <v>112</v>
      </c>
      <c r="J2021" t="s">
        <v>100</v>
      </c>
      <c r="K2021" t="s">
        <v>24</v>
      </c>
      <c r="L2021" t="s">
        <v>380</v>
      </c>
      <c r="M2021" t="s">
        <v>562</v>
      </c>
      <c r="N2021" t="s">
        <v>563</v>
      </c>
      <c r="O2021" s="81" t="s">
        <v>520</v>
      </c>
      <c r="P2021" t="s">
        <v>59</v>
      </c>
      <c r="Q2021" t="s">
        <v>468</v>
      </c>
      <c r="R2021" s="185">
        <v>46837</v>
      </c>
      <c r="S2021" s="185">
        <v>187348</v>
      </c>
      <c r="T2021" s="186">
        <v>1</v>
      </c>
    </row>
    <row r="2022" spans="1:20" x14ac:dyDescent="0.25">
      <c r="A2022" s="198"/>
      <c r="B2022">
        <v>0</v>
      </c>
      <c r="C2022">
        <v>1652645737</v>
      </c>
      <c r="D2022">
        <v>1652754285</v>
      </c>
      <c r="E2022">
        <v>1654925245</v>
      </c>
      <c r="F2022">
        <v>1655250889</v>
      </c>
      <c r="G2022" t="s">
        <v>19</v>
      </c>
      <c r="H2022" t="s">
        <v>268</v>
      </c>
      <c r="I2022" t="s">
        <v>112</v>
      </c>
      <c r="J2022" t="s">
        <v>100</v>
      </c>
      <c r="K2022" t="s">
        <v>24</v>
      </c>
      <c r="L2022" t="s">
        <v>380</v>
      </c>
      <c r="M2022" t="s">
        <v>564</v>
      </c>
      <c r="N2022" t="s">
        <v>565</v>
      </c>
      <c r="O2022" s="81" t="s">
        <v>520</v>
      </c>
      <c r="P2022" t="s">
        <v>59</v>
      </c>
      <c r="Q2022" t="s">
        <v>465</v>
      </c>
      <c r="R2022" s="185">
        <v>46924.7046923077</v>
      </c>
      <c r="S2022" s="185">
        <v>469247.04692307702</v>
      </c>
      <c r="T2022" s="186">
        <v>5</v>
      </c>
    </row>
    <row r="2023" spans="1:20" x14ac:dyDescent="0.25">
      <c r="A2023" s="198"/>
      <c r="B2023">
        <v>0</v>
      </c>
      <c r="C2023">
        <v>1652645737</v>
      </c>
      <c r="D2023">
        <v>1652754285</v>
      </c>
      <c r="E2023">
        <v>1654925245</v>
      </c>
      <c r="F2023">
        <v>1655250889</v>
      </c>
      <c r="G2023" t="s">
        <v>19</v>
      </c>
      <c r="H2023" t="s">
        <v>268</v>
      </c>
      <c r="I2023" t="s">
        <v>112</v>
      </c>
      <c r="J2023" t="s">
        <v>100</v>
      </c>
      <c r="K2023" t="s">
        <v>24</v>
      </c>
      <c r="L2023" t="s">
        <v>380</v>
      </c>
      <c r="M2023" t="s">
        <v>564</v>
      </c>
      <c r="N2023" t="s">
        <v>565</v>
      </c>
      <c r="O2023" s="81" t="s">
        <v>520</v>
      </c>
      <c r="P2023" t="s">
        <v>59</v>
      </c>
      <c r="Q2023" t="s">
        <v>466</v>
      </c>
      <c r="R2023" s="185">
        <v>22618.559307692201</v>
      </c>
      <c r="S2023" s="185">
        <v>150790.395384615</v>
      </c>
      <c r="T2023" s="186">
        <v>1</v>
      </c>
    </row>
    <row r="2024" spans="1:20" x14ac:dyDescent="0.25">
      <c r="A2024" s="198"/>
      <c r="B2024">
        <v>0</v>
      </c>
      <c r="C2024">
        <v>1652645737</v>
      </c>
      <c r="D2024">
        <v>1652754285</v>
      </c>
      <c r="E2024">
        <v>1654925245</v>
      </c>
      <c r="F2024">
        <v>1655250889</v>
      </c>
      <c r="G2024" t="s">
        <v>19</v>
      </c>
      <c r="H2024" t="s">
        <v>268</v>
      </c>
      <c r="I2024" t="s">
        <v>112</v>
      </c>
      <c r="J2024" t="s">
        <v>100</v>
      </c>
      <c r="K2024" t="s">
        <v>24</v>
      </c>
      <c r="L2024" t="s">
        <v>380</v>
      </c>
      <c r="M2024" t="s">
        <v>564</v>
      </c>
      <c r="N2024" t="s">
        <v>565</v>
      </c>
      <c r="O2024" s="81" t="s">
        <v>520</v>
      </c>
      <c r="P2024" t="s">
        <v>59</v>
      </c>
      <c r="Q2024" t="s">
        <v>468</v>
      </c>
      <c r="R2024" s="185">
        <v>43904.943461538503</v>
      </c>
      <c r="S2024" s="185">
        <v>175619.77384615401</v>
      </c>
      <c r="T2024" s="186">
        <v>1</v>
      </c>
    </row>
    <row r="2025" spans="1:20" x14ac:dyDescent="0.25">
      <c r="A2025" s="198"/>
      <c r="B2025">
        <v>0</v>
      </c>
      <c r="C2025">
        <v>1652645737</v>
      </c>
      <c r="D2025">
        <v>1826322793</v>
      </c>
      <c r="E2025">
        <v>1826322793</v>
      </c>
      <c r="F2025">
        <v>1826322793</v>
      </c>
      <c r="G2025" t="s">
        <v>19</v>
      </c>
      <c r="H2025" t="s">
        <v>268</v>
      </c>
      <c r="I2025" t="s">
        <v>20</v>
      </c>
      <c r="J2025" t="s">
        <v>7</v>
      </c>
      <c r="K2025"/>
      <c r="L2025"/>
      <c r="M2025"/>
      <c r="N2025"/>
      <c r="O2025" s="81" t="s">
        <v>520</v>
      </c>
      <c r="P2025" t="s">
        <v>59</v>
      </c>
      <c r="Q2025" t="s">
        <v>465</v>
      </c>
      <c r="R2025" s="185">
        <v>9794.2304615384601</v>
      </c>
      <c r="S2025" s="185">
        <v>97942.304615384593</v>
      </c>
      <c r="T2025" s="186">
        <v>1</v>
      </c>
    </row>
    <row r="2026" spans="1:20" x14ac:dyDescent="0.25">
      <c r="A2026" s="198"/>
      <c r="B2026">
        <v>0</v>
      </c>
      <c r="C2026">
        <v>1652645737</v>
      </c>
      <c r="D2026">
        <v>1875169465</v>
      </c>
      <c r="E2026">
        <v>1875169465</v>
      </c>
      <c r="F2026">
        <v>1875169465</v>
      </c>
      <c r="G2026" t="s">
        <v>19</v>
      </c>
      <c r="H2026" t="s">
        <v>268</v>
      </c>
      <c r="I2026" t="s">
        <v>102</v>
      </c>
      <c r="J2026" t="s">
        <v>97</v>
      </c>
      <c r="K2026"/>
      <c r="L2026"/>
      <c r="M2026"/>
      <c r="N2026"/>
      <c r="O2026" s="81" t="s">
        <v>520</v>
      </c>
      <c r="P2026" t="s">
        <v>59</v>
      </c>
      <c r="Q2026" t="s">
        <v>471</v>
      </c>
      <c r="R2026" s="185">
        <v>6037.0454769230801</v>
      </c>
      <c r="S2026" s="185">
        <v>75463.068461538496</v>
      </c>
      <c r="T2026" s="186">
        <v>1</v>
      </c>
    </row>
    <row r="2027" spans="1:20" x14ac:dyDescent="0.25">
      <c r="A2027" s="198"/>
      <c r="B2027">
        <v>0</v>
      </c>
      <c r="C2027">
        <v>1652645737</v>
      </c>
      <c r="D2027">
        <v>1875169465</v>
      </c>
      <c r="E2027">
        <v>1875169465</v>
      </c>
      <c r="F2027">
        <v>1875169465</v>
      </c>
      <c r="G2027" t="s">
        <v>19</v>
      </c>
      <c r="H2027" t="s">
        <v>268</v>
      </c>
      <c r="I2027" t="s">
        <v>102</v>
      </c>
      <c r="J2027" t="s">
        <v>97</v>
      </c>
      <c r="K2027"/>
      <c r="L2027"/>
      <c r="M2027"/>
      <c r="N2027"/>
      <c r="O2027" s="81" t="s">
        <v>520</v>
      </c>
      <c r="P2027" t="s">
        <v>59</v>
      </c>
      <c r="Q2027" t="s">
        <v>475</v>
      </c>
      <c r="R2027" s="185">
        <v>43212.172638461503</v>
      </c>
      <c r="S2027" s="185">
        <v>480135.25153846201</v>
      </c>
      <c r="T2027" s="186">
        <v>7</v>
      </c>
    </row>
    <row r="2028" spans="1:20" x14ac:dyDescent="0.25">
      <c r="A2028" s="198"/>
      <c r="B2028">
        <v>0</v>
      </c>
      <c r="C2028">
        <v>1652645737</v>
      </c>
      <c r="D2028">
        <v>1875169465</v>
      </c>
      <c r="E2028">
        <v>1875169465</v>
      </c>
      <c r="F2028">
        <v>1875169465</v>
      </c>
      <c r="G2028" t="s">
        <v>19</v>
      </c>
      <c r="H2028" t="s">
        <v>268</v>
      </c>
      <c r="I2028" t="s">
        <v>102</v>
      </c>
      <c r="J2028" t="s">
        <v>97</v>
      </c>
      <c r="K2028"/>
      <c r="L2028"/>
      <c r="M2028"/>
      <c r="N2028"/>
      <c r="O2028" s="81" t="s">
        <v>520</v>
      </c>
      <c r="P2028" t="s">
        <v>59</v>
      </c>
      <c r="Q2028" t="s">
        <v>465</v>
      </c>
      <c r="R2028" s="185">
        <v>71303.076461538396</v>
      </c>
      <c r="S2028" s="185">
        <v>713030.76461538498</v>
      </c>
      <c r="T2028" s="186">
        <v>8</v>
      </c>
    </row>
    <row r="2029" spans="1:20" x14ac:dyDescent="0.25">
      <c r="A2029" s="198"/>
      <c r="B2029">
        <v>0</v>
      </c>
      <c r="C2029">
        <v>1652645737</v>
      </c>
      <c r="D2029">
        <v>1875169465</v>
      </c>
      <c r="E2029">
        <v>1875169465</v>
      </c>
      <c r="F2029">
        <v>1875169465</v>
      </c>
      <c r="G2029" t="s">
        <v>19</v>
      </c>
      <c r="H2029" t="s">
        <v>268</v>
      </c>
      <c r="I2029" t="s">
        <v>102</v>
      </c>
      <c r="J2029" t="s">
        <v>97</v>
      </c>
      <c r="K2029"/>
      <c r="L2029"/>
      <c r="M2029"/>
      <c r="N2029"/>
      <c r="O2029" s="81" t="s">
        <v>520</v>
      </c>
      <c r="P2029" t="s">
        <v>59</v>
      </c>
      <c r="Q2029" t="s">
        <v>466</v>
      </c>
      <c r="R2029" s="185">
        <v>276279.20296153898</v>
      </c>
      <c r="S2029" s="185">
        <v>1841861.3530769199</v>
      </c>
      <c r="T2029" s="186">
        <v>16</v>
      </c>
    </row>
    <row r="2030" spans="1:20" x14ac:dyDescent="0.25">
      <c r="A2030" s="198"/>
      <c r="B2030">
        <v>0</v>
      </c>
      <c r="C2030">
        <v>1652645737</v>
      </c>
      <c r="D2030">
        <v>1875169465</v>
      </c>
      <c r="E2030">
        <v>1875169465</v>
      </c>
      <c r="F2030">
        <v>1875169465</v>
      </c>
      <c r="G2030" t="s">
        <v>19</v>
      </c>
      <c r="H2030" t="s">
        <v>268</v>
      </c>
      <c r="I2030" t="s">
        <v>102</v>
      </c>
      <c r="J2030" t="s">
        <v>97</v>
      </c>
      <c r="K2030"/>
      <c r="L2030"/>
      <c r="M2030"/>
      <c r="N2030"/>
      <c r="O2030" s="81" t="s">
        <v>520</v>
      </c>
      <c r="P2030" t="s">
        <v>59</v>
      </c>
      <c r="Q2030" t="s">
        <v>467</v>
      </c>
      <c r="R2030" s="185">
        <v>85463.066769230805</v>
      </c>
      <c r="S2030" s="185">
        <v>427315.33384615398</v>
      </c>
      <c r="T2030" s="186">
        <v>3</v>
      </c>
    </row>
    <row r="2031" spans="1:20" x14ac:dyDescent="0.25">
      <c r="A2031" s="198"/>
      <c r="B2031">
        <v>0</v>
      </c>
      <c r="C2031">
        <v>1652645737</v>
      </c>
      <c r="D2031">
        <v>1875169465</v>
      </c>
      <c r="E2031">
        <v>1875169465</v>
      </c>
      <c r="F2031">
        <v>1875169465</v>
      </c>
      <c r="G2031" t="s">
        <v>19</v>
      </c>
      <c r="H2031" t="s">
        <v>268</v>
      </c>
      <c r="I2031" t="s">
        <v>102</v>
      </c>
      <c r="J2031" t="s">
        <v>97</v>
      </c>
      <c r="K2031"/>
      <c r="L2031"/>
      <c r="M2031"/>
      <c r="N2031"/>
      <c r="O2031" s="81" t="s">
        <v>520</v>
      </c>
      <c r="P2031" t="s">
        <v>59</v>
      </c>
      <c r="Q2031" t="s">
        <v>468</v>
      </c>
      <c r="R2031" s="185">
        <v>260473</v>
      </c>
      <c r="S2031" s="185">
        <v>1041892</v>
      </c>
      <c r="T2031" s="186">
        <v>6</v>
      </c>
    </row>
    <row r="2032" spans="1:20" x14ac:dyDescent="0.25">
      <c r="A2032" s="198"/>
      <c r="B2032">
        <v>0</v>
      </c>
      <c r="C2032">
        <v>1652645737</v>
      </c>
      <c r="D2032">
        <v>1875169465</v>
      </c>
      <c r="E2032">
        <v>1875169465</v>
      </c>
      <c r="F2032">
        <v>1875169465</v>
      </c>
      <c r="G2032" t="s">
        <v>19</v>
      </c>
      <c r="H2032" t="s">
        <v>268</v>
      </c>
      <c r="I2032" t="s">
        <v>102</v>
      </c>
      <c r="J2032" t="s">
        <v>97</v>
      </c>
      <c r="K2032"/>
      <c r="L2032"/>
      <c r="M2032"/>
      <c r="N2032"/>
      <c r="O2032" s="81" t="s">
        <v>520</v>
      </c>
      <c r="P2032" t="s">
        <v>59</v>
      </c>
      <c r="Q2032" t="s">
        <v>479</v>
      </c>
      <c r="R2032" s="185">
        <v>148638.47434615399</v>
      </c>
      <c r="S2032" s="185">
        <v>330307.72076923097</v>
      </c>
      <c r="T2032" s="186">
        <v>1</v>
      </c>
    </row>
    <row r="2033" spans="1:20" x14ac:dyDescent="0.25">
      <c r="A2033" s="198"/>
      <c r="B2033">
        <v>0</v>
      </c>
      <c r="C2033">
        <v>1652645737</v>
      </c>
      <c r="D2033">
        <v>1877883169</v>
      </c>
      <c r="E2033">
        <v>1877883169</v>
      </c>
      <c r="F2033">
        <v>1877883169</v>
      </c>
      <c r="G2033" t="s">
        <v>19</v>
      </c>
      <c r="H2033" t="s">
        <v>268</v>
      </c>
      <c r="I2033" t="s">
        <v>103</v>
      </c>
      <c r="J2033" t="s">
        <v>98</v>
      </c>
      <c r="K2033"/>
      <c r="L2033"/>
      <c r="M2033"/>
      <c r="N2033"/>
      <c r="O2033" s="81" t="s">
        <v>520</v>
      </c>
      <c r="P2033" t="s">
        <v>59</v>
      </c>
      <c r="Q2033" t="s">
        <v>474</v>
      </c>
      <c r="R2033" s="185">
        <v>3813.6899538461498</v>
      </c>
      <c r="S2033" s="185">
        <v>63561.499230769201</v>
      </c>
      <c r="T2033" s="186">
        <v>1</v>
      </c>
    </row>
    <row r="2034" spans="1:20" x14ac:dyDescent="0.25">
      <c r="A2034" s="198"/>
      <c r="B2034">
        <v>0</v>
      </c>
      <c r="C2034">
        <v>1652645737</v>
      </c>
      <c r="D2034">
        <v>1877883169</v>
      </c>
      <c r="E2034">
        <v>1877883169</v>
      </c>
      <c r="F2034">
        <v>1877883169</v>
      </c>
      <c r="G2034" t="s">
        <v>19</v>
      </c>
      <c r="H2034" t="s">
        <v>268</v>
      </c>
      <c r="I2034" t="s">
        <v>103</v>
      </c>
      <c r="J2034" t="s">
        <v>98</v>
      </c>
      <c r="K2034"/>
      <c r="L2034"/>
      <c r="M2034"/>
      <c r="N2034"/>
      <c r="O2034" s="81" t="s">
        <v>520</v>
      </c>
      <c r="P2034" t="s">
        <v>59</v>
      </c>
      <c r="Q2034" t="s">
        <v>475</v>
      </c>
      <c r="R2034" s="185">
        <v>19772.042676923102</v>
      </c>
      <c r="S2034" s="185">
        <v>219689.36307692301</v>
      </c>
      <c r="T2034" s="186">
        <v>3</v>
      </c>
    </row>
    <row r="2035" spans="1:20" x14ac:dyDescent="0.25">
      <c r="A2035" s="198"/>
      <c r="B2035">
        <v>0</v>
      </c>
      <c r="C2035">
        <v>1652645737</v>
      </c>
      <c r="D2035">
        <v>1877883169</v>
      </c>
      <c r="E2035">
        <v>1877883169</v>
      </c>
      <c r="F2035">
        <v>1877883169</v>
      </c>
      <c r="G2035" t="s">
        <v>19</v>
      </c>
      <c r="H2035" t="s">
        <v>268</v>
      </c>
      <c r="I2035" t="s">
        <v>103</v>
      </c>
      <c r="J2035" t="s">
        <v>98</v>
      </c>
      <c r="K2035"/>
      <c r="L2035"/>
      <c r="M2035"/>
      <c r="N2035"/>
      <c r="O2035" s="81" t="s">
        <v>520</v>
      </c>
      <c r="P2035" t="s">
        <v>59</v>
      </c>
      <c r="Q2035" t="s">
        <v>465</v>
      </c>
      <c r="R2035" s="185">
        <v>42923.781000000003</v>
      </c>
      <c r="S2035" s="185">
        <v>429237.81</v>
      </c>
      <c r="T2035" s="186">
        <v>5</v>
      </c>
    </row>
    <row r="2036" spans="1:20" x14ac:dyDescent="0.25">
      <c r="A2036" s="198"/>
      <c r="B2036">
        <v>0</v>
      </c>
      <c r="C2036">
        <v>1652645737</v>
      </c>
      <c r="D2036">
        <v>1877883169</v>
      </c>
      <c r="E2036">
        <v>1877883169</v>
      </c>
      <c r="F2036">
        <v>1877883169</v>
      </c>
      <c r="G2036" t="s">
        <v>19</v>
      </c>
      <c r="H2036" t="s">
        <v>268</v>
      </c>
      <c r="I2036" t="s">
        <v>103</v>
      </c>
      <c r="J2036" t="s">
        <v>98</v>
      </c>
      <c r="K2036"/>
      <c r="L2036"/>
      <c r="M2036"/>
      <c r="N2036"/>
      <c r="O2036" s="81" t="s">
        <v>520</v>
      </c>
      <c r="P2036" t="s">
        <v>59</v>
      </c>
      <c r="Q2036" t="s">
        <v>476</v>
      </c>
      <c r="R2036" s="185">
        <v>95077.331000000093</v>
      </c>
      <c r="S2036" s="185">
        <v>950773.31</v>
      </c>
      <c r="T2036" s="186">
        <v>10</v>
      </c>
    </row>
    <row r="2037" spans="1:20" x14ac:dyDescent="0.25">
      <c r="A2037" s="198"/>
      <c r="B2037">
        <v>0</v>
      </c>
      <c r="C2037">
        <v>1652645737</v>
      </c>
      <c r="D2037">
        <v>1877883169</v>
      </c>
      <c r="E2037">
        <v>1877883169</v>
      </c>
      <c r="F2037">
        <v>1877883169</v>
      </c>
      <c r="G2037" t="s">
        <v>19</v>
      </c>
      <c r="H2037" t="s">
        <v>268</v>
      </c>
      <c r="I2037" t="s">
        <v>103</v>
      </c>
      <c r="J2037" t="s">
        <v>98</v>
      </c>
      <c r="K2037"/>
      <c r="L2037"/>
      <c r="M2037"/>
      <c r="N2037"/>
      <c r="O2037" s="81" t="s">
        <v>520</v>
      </c>
      <c r="P2037" t="s">
        <v>59</v>
      </c>
      <c r="Q2037" t="s">
        <v>466</v>
      </c>
      <c r="R2037" s="185">
        <v>259127.276538462</v>
      </c>
      <c r="S2037" s="185">
        <v>1727515.1769230801</v>
      </c>
      <c r="T2037" s="186">
        <v>14</v>
      </c>
    </row>
    <row r="2038" spans="1:20" x14ac:dyDescent="0.25">
      <c r="A2038" s="198"/>
      <c r="B2038">
        <v>0</v>
      </c>
      <c r="C2038">
        <v>1652645737</v>
      </c>
      <c r="D2038">
        <v>1877883169</v>
      </c>
      <c r="E2038">
        <v>1877883169</v>
      </c>
      <c r="F2038">
        <v>1877883169</v>
      </c>
      <c r="G2038" t="s">
        <v>19</v>
      </c>
      <c r="H2038" t="s">
        <v>268</v>
      </c>
      <c r="I2038" t="s">
        <v>103</v>
      </c>
      <c r="J2038" t="s">
        <v>98</v>
      </c>
      <c r="K2038"/>
      <c r="L2038"/>
      <c r="M2038"/>
      <c r="N2038"/>
      <c r="O2038" s="81" t="s">
        <v>520</v>
      </c>
      <c r="P2038" t="s">
        <v>59</v>
      </c>
      <c r="Q2038" t="s">
        <v>467</v>
      </c>
      <c r="R2038" s="185">
        <v>290080.17723077</v>
      </c>
      <c r="S2038" s="185">
        <v>1450400.88615385</v>
      </c>
      <c r="T2038" s="186">
        <v>10</v>
      </c>
    </row>
    <row r="2039" spans="1:20" x14ac:dyDescent="0.25">
      <c r="A2039" s="198"/>
      <c r="B2039">
        <v>0</v>
      </c>
      <c r="C2039">
        <v>1652645737</v>
      </c>
      <c r="D2039">
        <v>1877883169</v>
      </c>
      <c r="E2039">
        <v>1877883169</v>
      </c>
      <c r="F2039">
        <v>1877883169</v>
      </c>
      <c r="G2039" t="s">
        <v>19</v>
      </c>
      <c r="H2039" t="s">
        <v>268</v>
      </c>
      <c r="I2039" t="s">
        <v>103</v>
      </c>
      <c r="J2039" t="s">
        <v>98</v>
      </c>
      <c r="K2039"/>
      <c r="L2039"/>
      <c r="M2039"/>
      <c r="N2039"/>
      <c r="O2039" s="81" t="s">
        <v>520</v>
      </c>
      <c r="P2039" t="s">
        <v>59</v>
      </c>
      <c r="Q2039" t="s">
        <v>468</v>
      </c>
      <c r="R2039" s="185">
        <v>180039.18211538499</v>
      </c>
      <c r="S2039" s="185">
        <v>720156.72846153798</v>
      </c>
      <c r="T2039" s="186">
        <v>4</v>
      </c>
    </row>
    <row r="2040" spans="1:20" x14ac:dyDescent="0.25">
      <c r="A2040" s="198"/>
      <c r="B2040">
        <v>0</v>
      </c>
      <c r="C2040">
        <v>1652645737</v>
      </c>
      <c r="D2040">
        <v>1877883169</v>
      </c>
      <c r="E2040">
        <v>1877883169</v>
      </c>
      <c r="F2040">
        <v>1877883169</v>
      </c>
      <c r="G2040" t="s">
        <v>19</v>
      </c>
      <c r="H2040" t="s">
        <v>268</v>
      </c>
      <c r="I2040" t="s">
        <v>103</v>
      </c>
      <c r="J2040" t="s">
        <v>98</v>
      </c>
      <c r="K2040"/>
      <c r="L2040"/>
      <c r="M2040"/>
      <c r="N2040"/>
      <c r="O2040" s="81" t="s">
        <v>520</v>
      </c>
      <c r="P2040" t="s">
        <v>59</v>
      </c>
      <c r="Q2040" t="s">
        <v>478</v>
      </c>
      <c r="R2040" s="185">
        <v>62696.101615384498</v>
      </c>
      <c r="S2040" s="185">
        <v>208987.00538461501</v>
      </c>
      <c r="T2040" s="186">
        <v>1</v>
      </c>
    </row>
    <row r="2041" spans="1:20" x14ac:dyDescent="0.25">
      <c r="A2041" s="198"/>
      <c r="B2041">
        <v>0</v>
      </c>
      <c r="C2041">
        <v>1652645737</v>
      </c>
      <c r="D2041">
        <v>1877883169</v>
      </c>
      <c r="E2041">
        <v>1877883169</v>
      </c>
      <c r="F2041">
        <v>1877883169</v>
      </c>
      <c r="G2041" t="s">
        <v>19</v>
      </c>
      <c r="H2041" t="s">
        <v>268</v>
      </c>
      <c r="I2041" t="s">
        <v>103</v>
      </c>
      <c r="J2041" t="s">
        <v>98</v>
      </c>
      <c r="K2041"/>
      <c r="L2041"/>
      <c r="M2041"/>
      <c r="N2041"/>
      <c r="O2041" s="81" t="s">
        <v>520</v>
      </c>
      <c r="P2041" t="s">
        <v>59</v>
      </c>
      <c r="Q2041" t="s">
        <v>469</v>
      </c>
      <c r="R2041" s="185">
        <v>185725.86792307699</v>
      </c>
      <c r="S2041" s="185">
        <v>530645.336923077</v>
      </c>
      <c r="T2041" s="186">
        <v>2</v>
      </c>
    </row>
    <row r="2042" spans="1:20" x14ac:dyDescent="0.25">
      <c r="A2042" s="198"/>
      <c r="B2042">
        <v>0</v>
      </c>
      <c r="C2042">
        <v>1652645737</v>
      </c>
      <c r="D2042">
        <v>1877883169</v>
      </c>
      <c r="E2042">
        <v>1899592801</v>
      </c>
      <c r="F2042">
        <v>1899592801</v>
      </c>
      <c r="G2042" t="s">
        <v>19</v>
      </c>
      <c r="H2042" t="s">
        <v>268</v>
      </c>
      <c r="I2042" t="s">
        <v>103</v>
      </c>
      <c r="J2042" t="s">
        <v>98</v>
      </c>
      <c r="K2042" t="s">
        <v>436</v>
      </c>
      <c r="L2042" t="s">
        <v>680</v>
      </c>
      <c r="M2042"/>
      <c r="N2042"/>
      <c r="O2042" s="81" t="s">
        <v>520</v>
      </c>
      <c r="P2042" t="s">
        <v>59</v>
      </c>
      <c r="Q2042" t="s">
        <v>474</v>
      </c>
      <c r="R2042" s="185">
        <v>3589.36172307692</v>
      </c>
      <c r="S2042" s="185">
        <v>59822.695384615399</v>
      </c>
      <c r="T2042" s="186">
        <v>1</v>
      </c>
    </row>
    <row r="2043" spans="1:20" x14ac:dyDescent="0.25">
      <c r="A2043" s="198"/>
      <c r="B2043">
        <v>0</v>
      </c>
      <c r="C2043">
        <v>1652645737</v>
      </c>
      <c r="D2043">
        <v>1877883169</v>
      </c>
      <c r="E2043">
        <v>1899592801</v>
      </c>
      <c r="F2043">
        <v>1899592801</v>
      </c>
      <c r="G2043" t="s">
        <v>19</v>
      </c>
      <c r="H2043" t="s">
        <v>268</v>
      </c>
      <c r="I2043" t="s">
        <v>103</v>
      </c>
      <c r="J2043" t="s">
        <v>98</v>
      </c>
      <c r="K2043" t="s">
        <v>436</v>
      </c>
      <c r="L2043" t="s">
        <v>680</v>
      </c>
      <c r="M2043"/>
      <c r="N2043"/>
      <c r="O2043" s="81" t="s">
        <v>520</v>
      </c>
      <c r="P2043" t="s">
        <v>59</v>
      </c>
      <c r="Q2043" t="s">
        <v>465</v>
      </c>
      <c r="R2043" s="185">
        <v>8913.9437692307692</v>
      </c>
      <c r="S2043" s="185">
        <v>89139.437692307707</v>
      </c>
      <c r="T2043" s="186">
        <v>1</v>
      </c>
    </row>
    <row r="2044" spans="1:20" x14ac:dyDescent="0.25">
      <c r="A2044" s="198"/>
      <c r="B2044">
        <v>0</v>
      </c>
      <c r="C2044">
        <v>1652645737</v>
      </c>
      <c r="D2044">
        <v>1877883169</v>
      </c>
      <c r="E2044">
        <v>1899592801</v>
      </c>
      <c r="F2044">
        <v>1899592801</v>
      </c>
      <c r="G2044" t="s">
        <v>19</v>
      </c>
      <c r="H2044" t="s">
        <v>268</v>
      </c>
      <c r="I2044" t="s">
        <v>103</v>
      </c>
      <c r="J2044" t="s">
        <v>98</v>
      </c>
      <c r="K2044" t="s">
        <v>436</v>
      </c>
      <c r="L2044" t="s">
        <v>680</v>
      </c>
      <c r="M2044"/>
      <c r="N2044"/>
      <c r="O2044" s="81" t="s">
        <v>520</v>
      </c>
      <c r="P2044" t="s">
        <v>59</v>
      </c>
      <c r="Q2044" t="s">
        <v>476</v>
      </c>
      <c r="R2044" s="185">
        <v>21871.309000000001</v>
      </c>
      <c r="S2044" s="185">
        <v>218713.09</v>
      </c>
      <c r="T2044" s="186">
        <v>2</v>
      </c>
    </row>
    <row r="2045" spans="1:20" x14ac:dyDescent="0.25">
      <c r="A2045" s="198"/>
      <c r="B2045">
        <v>0</v>
      </c>
      <c r="C2045">
        <v>1652645737</v>
      </c>
      <c r="D2045">
        <v>1877883169</v>
      </c>
      <c r="E2045">
        <v>1899592801</v>
      </c>
      <c r="F2045">
        <v>1899592801</v>
      </c>
      <c r="G2045" t="s">
        <v>19</v>
      </c>
      <c r="H2045" t="s">
        <v>268</v>
      </c>
      <c r="I2045" t="s">
        <v>103</v>
      </c>
      <c r="J2045" t="s">
        <v>98</v>
      </c>
      <c r="K2045" t="s">
        <v>436</v>
      </c>
      <c r="L2045" t="s">
        <v>680</v>
      </c>
      <c r="M2045"/>
      <c r="N2045"/>
      <c r="O2045" s="81" t="s">
        <v>520</v>
      </c>
      <c r="P2045" t="s">
        <v>59</v>
      </c>
      <c r="Q2045" t="s">
        <v>466</v>
      </c>
      <c r="R2045" s="185">
        <v>25122.3642692307</v>
      </c>
      <c r="S2045" s="185">
        <v>167482.42846153799</v>
      </c>
      <c r="T2045" s="186">
        <v>1</v>
      </c>
    </row>
    <row r="2046" spans="1:20" x14ac:dyDescent="0.25">
      <c r="A2046" s="198"/>
      <c r="B2046">
        <v>0</v>
      </c>
      <c r="C2046">
        <v>1652645737</v>
      </c>
      <c r="D2046">
        <v>1877883169</v>
      </c>
      <c r="E2046">
        <v>1899592801</v>
      </c>
      <c r="F2046">
        <v>1899592801</v>
      </c>
      <c r="G2046" t="s">
        <v>19</v>
      </c>
      <c r="H2046" t="s">
        <v>268</v>
      </c>
      <c r="I2046" t="s">
        <v>103</v>
      </c>
      <c r="J2046" t="s">
        <v>98</v>
      </c>
      <c r="K2046" t="s">
        <v>436</v>
      </c>
      <c r="L2046" t="s">
        <v>680</v>
      </c>
      <c r="M2046"/>
      <c r="N2046"/>
      <c r="O2046" s="81" t="s">
        <v>520</v>
      </c>
      <c r="P2046" t="s">
        <v>59</v>
      </c>
      <c r="Q2046" t="s">
        <v>469</v>
      </c>
      <c r="R2046" s="185">
        <v>86174.3106538461</v>
      </c>
      <c r="S2046" s="185">
        <v>246212.31615384601</v>
      </c>
      <c r="T2046" s="186">
        <v>1</v>
      </c>
    </row>
    <row r="2047" spans="1:20" x14ac:dyDescent="0.25">
      <c r="A2047" s="198"/>
      <c r="B2047">
        <v>0</v>
      </c>
      <c r="C2047">
        <v>1652645737</v>
      </c>
      <c r="D2047">
        <v>1877883169</v>
      </c>
      <c r="E2047">
        <v>1902306505</v>
      </c>
      <c r="F2047">
        <v>1902306505</v>
      </c>
      <c r="G2047" t="s">
        <v>19</v>
      </c>
      <c r="H2047" t="s">
        <v>268</v>
      </c>
      <c r="I2047" t="s">
        <v>103</v>
      </c>
      <c r="J2047" t="s">
        <v>98</v>
      </c>
      <c r="K2047" t="s">
        <v>381</v>
      </c>
      <c r="L2047" t="s">
        <v>815</v>
      </c>
      <c r="M2047"/>
      <c r="N2047"/>
      <c r="O2047" s="81" t="s">
        <v>520</v>
      </c>
      <c r="P2047" t="s">
        <v>59</v>
      </c>
      <c r="Q2047" t="s">
        <v>471</v>
      </c>
      <c r="R2047" s="185">
        <v>31860.7104984615</v>
      </c>
      <c r="S2047" s="185">
        <v>398258.88123076898</v>
      </c>
      <c r="T2047" s="186">
        <v>6</v>
      </c>
    </row>
    <row r="2048" spans="1:20" x14ac:dyDescent="0.25">
      <c r="A2048" s="198"/>
      <c r="B2048">
        <v>0</v>
      </c>
      <c r="C2048">
        <v>1652645737</v>
      </c>
      <c r="D2048">
        <v>1877883169</v>
      </c>
      <c r="E2048">
        <v>1902306505</v>
      </c>
      <c r="F2048">
        <v>1902306505</v>
      </c>
      <c r="G2048" t="s">
        <v>19</v>
      </c>
      <c r="H2048" t="s">
        <v>268</v>
      </c>
      <c r="I2048" t="s">
        <v>103</v>
      </c>
      <c r="J2048" t="s">
        <v>98</v>
      </c>
      <c r="K2048" t="s">
        <v>381</v>
      </c>
      <c r="L2048" t="s">
        <v>815</v>
      </c>
      <c r="M2048"/>
      <c r="N2048"/>
      <c r="O2048" s="81" t="s">
        <v>520</v>
      </c>
      <c r="P2048" t="s">
        <v>59</v>
      </c>
      <c r="Q2048" t="s">
        <v>475</v>
      </c>
      <c r="R2048" s="185">
        <v>44617.075989230798</v>
      </c>
      <c r="S2048" s="185">
        <v>495745.288769231</v>
      </c>
      <c r="T2048" s="186">
        <v>6</v>
      </c>
    </row>
    <row r="2049" spans="1:20" x14ac:dyDescent="0.25">
      <c r="A2049" s="198"/>
      <c r="B2049">
        <v>0</v>
      </c>
      <c r="C2049">
        <v>1652645737</v>
      </c>
      <c r="D2049">
        <v>1877883169</v>
      </c>
      <c r="E2049">
        <v>1902306505</v>
      </c>
      <c r="F2049">
        <v>1902306505</v>
      </c>
      <c r="G2049" t="s">
        <v>19</v>
      </c>
      <c r="H2049" t="s">
        <v>268</v>
      </c>
      <c r="I2049" t="s">
        <v>103</v>
      </c>
      <c r="J2049" t="s">
        <v>98</v>
      </c>
      <c r="K2049" t="s">
        <v>381</v>
      </c>
      <c r="L2049" t="s">
        <v>815</v>
      </c>
      <c r="M2049"/>
      <c r="N2049"/>
      <c r="O2049" s="81" t="s">
        <v>520</v>
      </c>
      <c r="P2049" t="s">
        <v>59</v>
      </c>
      <c r="Q2049" t="s">
        <v>465</v>
      </c>
      <c r="R2049" s="185">
        <v>35955.219269230802</v>
      </c>
      <c r="S2049" s="185">
        <v>359552.19269230799</v>
      </c>
      <c r="T2049" s="186">
        <v>5</v>
      </c>
    </row>
    <row r="2050" spans="1:20" x14ac:dyDescent="0.25">
      <c r="A2050" s="198"/>
      <c r="B2050">
        <v>0</v>
      </c>
      <c r="C2050">
        <v>1652645737</v>
      </c>
      <c r="D2050">
        <v>1877883169</v>
      </c>
      <c r="E2050">
        <v>1902306505</v>
      </c>
      <c r="F2050">
        <v>1902306505</v>
      </c>
      <c r="G2050" t="s">
        <v>19</v>
      </c>
      <c r="H2050" t="s">
        <v>268</v>
      </c>
      <c r="I2050" t="s">
        <v>103</v>
      </c>
      <c r="J2050" t="s">
        <v>98</v>
      </c>
      <c r="K2050" t="s">
        <v>381</v>
      </c>
      <c r="L2050" t="s">
        <v>815</v>
      </c>
      <c r="M2050"/>
      <c r="N2050"/>
      <c r="O2050" s="81" t="s">
        <v>520</v>
      </c>
      <c r="P2050" t="s">
        <v>59</v>
      </c>
      <c r="Q2050" t="s">
        <v>476</v>
      </c>
      <c r="R2050" s="185">
        <v>29130.596384615401</v>
      </c>
      <c r="S2050" s="185">
        <v>291305.96384615399</v>
      </c>
      <c r="T2050" s="186">
        <v>3</v>
      </c>
    </row>
    <row r="2051" spans="1:20" x14ac:dyDescent="0.25">
      <c r="A2051" s="198"/>
      <c r="B2051">
        <v>0</v>
      </c>
      <c r="C2051">
        <v>1652645737</v>
      </c>
      <c r="D2051">
        <v>1877883169</v>
      </c>
      <c r="E2051">
        <v>1902306505</v>
      </c>
      <c r="F2051">
        <v>1902306505</v>
      </c>
      <c r="G2051" t="s">
        <v>19</v>
      </c>
      <c r="H2051" t="s">
        <v>268</v>
      </c>
      <c r="I2051" t="s">
        <v>103</v>
      </c>
      <c r="J2051" t="s">
        <v>98</v>
      </c>
      <c r="K2051" t="s">
        <v>381</v>
      </c>
      <c r="L2051" t="s">
        <v>815</v>
      </c>
      <c r="M2051"/>
      <c r="N2051"/>
      <c r="O2051" s="81" t="s">
        <v>520</v>
      </c>
      <c r="P2051" t="s">
        <v>59</v>
      </c>
      <c r="Q2051" t="s">
        <v>466</v>
      </c>
      <c r="R2051" s="185">
        <v>58180.892192307598</v>
      </c>
      <c r="S2051" s="185">
        <v>387872.61461538501</v>
      </c>
      <c r="T2051" s="186">
        <v>3</v>
      </c>
    </row>
    <row r="2052" spans="1:20" x14ac:dyDescent="0.25">
      <c r="A2052" s="198"/>
      <c r="B2052">
        <v>0</v>
      </c>
      <c r="C2052">
        <v>1652645737</v>
      </c>
      <c r="D2052">
        <v>1877883169</v>
      </c>
      <c r="E2052">
        <v>1902306505</v>
      </c>
      <c r="F2052">
        <v>1902306505</v>
      </c>
      <c r="G2052" t="s">
        <v>19</v>
      </c>
      <c r="H2052" t="s">
        <v>268</v>
      </c>
      <c r="I2052" t="s">
        <v>103</v>
      </c>
      <c r="J2052" t="s">
        <v>98</v>
      </c>
      <c r="K2052" t="s">
        <v>381</v>
      </c>
      <c r="L2052" t="s">
        <v>815</v>
      </c>
      <c r="M2052"/>
      <c r="N2052"/>
      <c r="O2052" s="81" t="s">
        <v>520</v>
      </c>
      <c r="P2052" t="s">
        <v>59</v>
      </c>
      <c r="Q2052" t="s">
        <v>467</v>
      </c>
      <c r="R2052" s="185">
        <v>54555.260923077003</v>
      </c>
      <c r="S2052" s="185">
        <v>272776.30461538502</v>
      </c>
      <c r="T2052" s="186">
        <v>2</v>
      </c>
    </row>
    <row r="2053" spans="1:20" x14ac:dyDescent="0.25">
      <c r="A2053" s="198"/>
      <c r="B2053">
        <v>0</v>
      </c>
      <c r="C2053">
        <v>1652645737</v>
      </c>
      <c r="D2053">
        <v>1877883169</v>
      </c>
      <c r="E2053">
        <v>1902306505</v>
      </c>
      <c r="F2053">
        <v>1902306505</v>
      </c>
      <c r="G2053" t="s">
        <v>19</v>
      </c>
      <c r="H2053" t="s">
        <v>268</v>
      </c>
      <c r="I2053" t="s">
        <v>103</v>
      </c>
      <c r="J2053" t="s">
        <v>98</v>
      </c>
      <c r="K2053" t="s">
        <v>381</v>
      </c>
      <c r="L2053" t="s">
        <v>815</v>
      </c>
      <c r="M2053"/>
      <c r="N2053"/>
      <c r="O2053" s="81" t="s">
        <v>520</v>
      </c>
      <c r="P2053" t="s">
        <v>59</v>
      </c>
      <c r="Q2053" t="s">
        <v>468</v>
      </c>
      <c r="R2053" s="185">
        <v>799206.96942307602</v>
      </c>
      <c r="S2053" s="185">
        <v>3196827.8776923101</v>
      </c>
      <c r="T2053" s="186">
        <v>18</v>
      </c>
    </row>
    <row r="2054" spans="1:20" x14ac:dyDescent="0.25">
      <c r="A2054" s="198"/>
      <c r="B2054">
        <v>0</v>
      </c>
      <c r="C2054">
        <v>1652645737</v>
      </c>
      <c r="D2054">
        <v>1877883169</v>
      </c>
      <c r="E2054">
        <v>1902306505</v>
      </c>
      <c r="F2054">
        <v>1902306505</v>
      </c>
      <c r="G2054" t="s">
        <v>19</v>
      </c>
      <c r="H2054" t="s">
        <v>268</v>
      </c>
      <c r="I2054" t="s">
        <v>103</v>
      </c>
      <c r="J2054" t="s">
        <v>98</v>
      </c>
      <c r="K2054" t="s">
        <v>381</v>
      </c>
      <c r="L2054" t="s">
        <v>815</v>
      </c>
      <c r="M2054"/>
      <c r="N2054"/>
      <c r="O2054" s="81" t="s">
        <v>520</v>
      </c>
      <c r="P2054" t="s">
        <v>59</v>
      </c>
      <c r="Q2054" t="s">
        <v>478</v>
      </c>
      <c r="R2054" s="185">
        <v>735922.30592307705</v>
      </c>
      <c r="S2054" s="185">
        <v>2453074.3530769199</v>
      </c>
      <c r="T2054" s="186">
        <v>11</v>
      </c>
    </row>
    <row r="2055" spans="1:20" x14ac:dyDescent="0.25">
      <c r="A2055" s="198"/>
      <c r="B2055">
        <v>0</v>
      </c>
      <c r="C2055">
        <v>1652645737</v>
      </c>
      <c r="D2055">
        <v>1877883169</v>
      </c>
      <c r="E2055">
        <v>1902306505</v>
      </c>
      <c r="F2055">
        <v>1902306505</v>
      </c>
      <c r="G2055" t="s">
        <v>19</v>
      </c>
      <c r="H2055" t="s">
        <v>268</v>
      </c>
      <c r="I2055" t="s">
        <v>103</v>
      </c>
      <c r="J2055" t="s">
        <v>98</v>
      </c>
      <c r="K2055" t="s">
        <v>381</v>
      </c>
      <c r="L2055" t="s">
        <v>815</v>
      </c>
      <c r="M2055"/>
      <c r="N2055"/>
      <c r="O2055" s="81" t="s">
        <v>520</v>
      </c>
      <c r="P2055" t="s">
        <v>59</v>
      </c>
      <c r="Q2055" t="s">
        <v>469</v>
      </c>
      <c r="R2055" s="185">
        <v>184461.158807692</v>
      </c>
      <c r="S2055" s="185">
        <v>527031.88230769197</v>
      </c>
      <c r="T2055" s="186">
        <v>2</v>
      </c>
    </row>
    <row r="2056" spans="1:20" x14ac:dyDescent="0.25">
      <c r="A2056" s="198"/>
      <c r="B2056">
        <v>0</v>
      </c>
      <c r="C2056">
        <v>1652645737</v>
      </c>
      <c r="D2056">
        <v>1877883169</v>
      </c>
      <c r="E2056">
        <v>1902306505</v>
      </c>
      <c r="F2056">
        <v>1903663357</v>
      </c>
      <c r="G2056" t="s">
        <v>19</v>
      </c>
      <c r="H2056" t="s">
        <v>268</v>
      </c>
      <c r="I2056" t="s">
        <v>103</v>
      </c>
      <c r="J2056" t="s">
        <v>98</v>
      </c>
      <c r="K2056" t="s">
        <v>381</v>
      </c>
      <c r="L2056" t="s">
        <v>815</v>
      </c>
      <c r="M2056" t="s">
        <v>938</v>
      </c>
      <c r="N2056" t="s">
        <v>939</v>
      </c>
      <c r="O2056" s="81" t="s">
        <v>520</v>
      </c>
      <c r="P2056" t="s">
        <v>59</v>
      </c>
      <c r="Q2056" t="s">
        <v>474</v>
      </c>
      <c r="R2056" s="185">
        <v>3449.95527692308</v>
      </c>
      <c r="S2056" s="185">
        <v>57499.254615384598</v>
      </c>
      <c r="T2056" s="186">
        <v>1</v>
      </c>
    </row>
    <row r="2057" spans="1:20" x14ac:dyDescent="0.25">
      <c r="A2057" s="198"/>
      <c r="B2057">
        <v>0</v>
      </c>
      <c r="C2057">
        <v>1652645737</v>
      </c>
      <c r="D2057">
        <v>1877883169</v>
      </c>
      <c r="E2057">
        <v>1902306505</v>
      </c>
      <c r="F2057">
        <v>1903663357</v>
      </c>
      <c r="G2057" t="s">
        <v>19</v>
      </c>
      <c r="H2057" t="s">
        <v>268</v>
      </c>
      <c r="I2057" t="s">
        <v>103</v>
      </c>
      <c r="J2057" t="s">
        <v>98</v>
      </c>
      <c r="K2057" t="s">
        <v>381</v>
      </c>
      <c r="L2057" t="s">
        <v>815</v>
      </c>
      <c r="M2057" t="s">
        <v>938</v>
      </c>
      <c r="N2057" t="s">
        <v>939</v>
      </c>
      <c r="O2057" s="81" t="s">
        <v>520</v>
      </c>
      <c r="P2057" t="s">
        <v>59</v>
      </c>
      <c r="Q2057" t="s">
        <v>471</v>
      </c>
      <c r="R2057" s="185">
        <v>5401.5020307692303</v>
      </c>
      <c r="S2057" s="185">
        <v>67518.775384615394</v>
      </c>
      <c r="T2057" s="186">
        <v>1</v>
      </c>
    </row>
    <row r="2058" spans="1:20" x14ac:dyDescent="0.25">
      <c r="A2058" s="198"/>
      <c r="B2058">
        <v>0</v>
      </c>
      <c r="C2058">
        <v>1652645737</v>
      </c>
      <c r="D2058">
        <v>1877883169</v>
      </c>
      <c r="E2058">
        <v>1902306505</v>
      </c>
      <c r="F2058">
        <v>1903663357</v>
      </c>
      <c r="G2058" t="s">
        <v>19</v>
      </c>
      <c r="H2058" t="s">
        <v>268</v>
      </c>
      <c r="I2058" t="s">
        <v>103</v>
      </c>
      <c r="J2058" t="s">
        <v>98</v>
      </c>
      <c r="K2058" t="s">
        <v>381</v>
      </c>
      <c r="L2058" t="s">
        <v>815</v>
      </c>
      <c r="M2058" t="s">
        <v>938</v>
      </c>
      <c r="N2058" t="s">
        <v>939</v>
      </c>
      <c r="O2058" s="81" t="s">
        <v>520</v>
      </c>
      <c r="P2058" t="s">
        <v>59</v>
      </c>
      <c r="Q2058" t="s">
        <v>475</v>
      </c>
      <c r="R2058" s="185">
        <v>18472.598030769201</v>
      </c>
      <c r="S2058" s="185">
        <v>205251.08923076899</v>
      </c>
      <c r="T2058" s="186">
        <v>3</v>
      </c>
    </row>
    <row r="2059" spans="1:20" x14ac:dyDescent="0.25">
      <c r="A2059" s="198"/>
      <c r="B2059">
        <v>0</v>
      </c>
      <c r="C2059">
        <v>1652645737</v>
      </c>
      <c r="D2059">
        <v>1877883169</v>
      </c>
      <c r="E2059">
        <v>1902306505</v>
      </c>
      <c r="F2059">
        <v>1903663357</v>
      </c>
      <c r="G2059" t="s">
        <v>19</v>
      </c>
      <c r="H2059" t="s">
        <v>268</v>
      </c>
      <c r="I2059" t="s">
        <v>103</v>
      </c>
      <c r="J2059" t="s">
        <v>98</v>
      </c>
      <c r="K2059" t="s">
        <v>381</v>
      </c>
      <c r="L2059" t="s">
        <v>815</v>
      </c>
      <c r="M2059" t="s">
        <v>938</v>
      </c>
      <c r="N2059" t="s">
        <v>939</v>
      </c>
      <c r="O2059" s="81" t="s">
        <v>520</v>
      </c>
      <c r="P2059" t="s">
        <v>59</v>
      </c>
      <c r="Q2059" t="s">
        <v>467</v>
      </c>
      <c r="R2059" s="185">
        <v>116252.807846154</v>
      </c>
      <c r="S2059" s="185">
        <v>581264.03923076903</v>
      </c>
      <c r="T2059" s="186">
        <v>4</v>
      </c>
    </row>
    <row r="2060" spans="1:20" x14ac:dyDescent="0.25">
      <c r="A2060" s="198"/>
      <c r="B2060">
        <v>0</v>
      </c>
      <c r="C2060">
        <v>1652645737</v>
      </c>
      <c r="D2060">
        <v>1877883169</v>
      </c>
      <c r="E2060">
        <v>1902306505</v>
      </c>
      <c r="F2060">
        <v>1903663357</v>
      </c>
      <c r="G2060" t="s">
        <v>19</v>
      </c>
      <c r="H2060" t="s">
        <v>268</v>
      </c>
      <c r="I2060" t="s">
        <v>103</v>
      </c>
      <c r="J2060" t="s">
        <v>98</v>
      </c>
      <c r="K2060" t="s">
        <v>381</v>
      </c>
      <c r="L2060" t="s">
        <v>815</v>
      </c>
      <c r="M2060" t="s">
        <v>938</v>
      </c>
      <c r="N2060" t="s">
        <v>939</v>
      </c>
      <c r="O2060" s="81" t="s">
        <v>520</v>
      </c>
      <c r="P2060" t="s">
        <v>59</v>
      </c>
      <c r="Q2060" t="s">
        <v>468</v>
      </c>
      <c r="R2060" s="185">
        <v>263257.18057692301</v>
      </c>
      <c r="S2060" s="185">
        <v>1053028.72230769</v>
      </c>
      <c r="T2060" s="186">
        <v>6</v>
      </c>
    </row>
    <row r="2061" spans="1:20" x14ac:dyDescent="0.25">
      <c r="A2061" s="198"/>
      <c r="B2061">
        <v>0</v>
      </c>
      <c r="C2061">
        <v>1652645737</v>
      </c>
      <c r="D2061">
        <v>1877883169</v>
      </c>
      <c r="E2061">
        <v>1902306505</v>
      </c>
      <c r="F2061">
        <v>1903663357</v>
      </c>
      <c r="G2061" t="s">
        <v>19</v>
      </c>
      <c r="H2061" t="s">
        <v>268</v>
      </c>
      <c r="I2061" t="s">
        <v>103</v>
      </c>
      <c r="J2061" t="s">
        <v>98</v>
      </c>
      <c r="K2061" t="s">
        <v>381</v>
      </c>
      <c r="L2061" t="s">
        <v>815</v>
      </c>
      <c r="M2061" t="s">
        <v>938</v>
      </c>
      <c r="N2061" t="s">
        <v>939</v>
      </c>
      <c r="O2061" s="81" t="s">
        <v>520</v>
      </c>
      <c r="P2061" t="s">
        <v>59</v>
      </c>
      <c r="Q2061" t="s">
        <v>478</v>
      </c>
      <c r="R2061" s="185">
        <v>201649.350923077</v>
      </c>
      <c r="S2061" s="185">
        <v>672164.50307692296</v>
      </c>
      <c r="T2061" s="186">
        <v>3</v>
      </c>
    </row>
    <row r="2062" spans="1:20" x14ac:dyDescent="0.25">
      <c r="A2062" s="198"/>
      <c r="B2062">
        <v>0</v>
      </c>
      <c r="C2062">
        <v>1652645737</v>
      </c>
      <c r="D2062">
        <v>1877883169</v>
      </c>
      <c r="E2062">
        <v>1902306505</v>
      </c>
      <c r="F2062">
        <v>1903663357</v>
      </c>
      <c r="G2062" t="s">
        <v>19</v>
      </c>
      <c r="H2062" t="s">
        <v>268</v>
      </c>
      <c r="I2062" t="s">
        <v>103</v>
      </c>
      <c r="J2062" t="s">
        <v>98</v>
      </c>
      <c r="K2062" t="s">
        <v>381</v>
      </c>
      <c r="L2062" t="s">
        <v>815</v>
      </c>
      <c r="M2062" t="s">
        <v>938</v>
      </c>
      <c r="N2062" t="s">
        <v>939</v>
      </c>
      <c r="O2062" s="81" t="s">
        <v>520</v>
      </c>
      <c r="P2062" t="s">
        <v>59</v>
      </c>
      <c r="Q2062" t="s">
        <v>469</v>
      </c>
      <c r="R2062" s="185">
        <v>182216.70276923099</v>
      </c>
      <c r="S2062" s="185">
        <v>520619.15076923103</v>
      </c>
      <c r="T2062" s="186">
        <v>2</v>
      </c>
    </row>
    <row r="2063" spans="1:20" x14ac:dyDescent="0.25">
      <c r="A2063" s="198"/>
      <c r="B2063">
        <v>0</v>
      </c>
      <c r="C2063">
        <v>1652645737</v>
      </c>
      <c r="D2063">
        <v>1877883169</v>
      </c>
      <c r="E2063">
        <v>1902306505</v>
      </c>
      <c r="F2063">
        <v>1903663357</v>
      </c>
      <c r="G2063" t="s">
        <v>19</v>
      </c>
      <c r="H2063" t="s">
        <v>268</v>
      </c>
      <c r="I2063" t="s">
        <v>103</v>
      </c>
      <c r="J2063" t="s">
        <v>98</v>
      </c>
      <c r="K2063" t="s">
        <v>381</v>
      </c>
      <c r="L2063" t="s">
        <v>815</v>
      </c>
      <c r="M2063" t="s">
        <v>938</v>
      </c>
      <c r="N2063" t="s">
        <v>939</v>
      </c>
      <c r="O2063" s="81" t="s">
        <v>520</v>
      </c>
      <c r="P2063" t="s">
        <v>59</v>
      </c>
      <c r="Q2063" t="s">
        <v>470</v>
      </c>
      <c r="R2063" s="185">
        <v>160635.724615385</v>
      </c>
      <c r="S2063" s="185">
        <v>356968.27692307701</v>
      </c>
      <c r="T2063" s="186">
        <v>1</v>
      </c>
    </row>
    <row r="2064" spans="1:20" x14ac:dyDescent="0.25">
      <c r="A2064" s="198"/>
      <c r="B2064">
        <v>0</v>
      </c>
      <c r="C2064">
        <v>1918588729</v>
      </c>
      <c r="D2064">
        <v>1918588729</v>
      </c>
      <c r="E2064">
        <v>1918588729</v>
      </c>
      <c r="F2064">
        <v>1918588729</v>
      </c>
      <c r="G2064" t="s">
        <v>104</v>
      </c>
      <c r="H2064" t="s">
        <v>269</v>
      </c>
      <c r="I2064"/>
      <c r="J2064"/>
      <c r="K2064"/>
      <c r="L2064"/>
      <c r="M2064"/>
      <c r="N2064"/>
      <c r="O2064" s="81" t="s">
        <v>520</v>
      </c>
      <c r="P2064" t="s">
        <v>59</v>
      </c>
      <c r="Q2064" t="s">
        <v>475</v>
      </c>
      <c r="R2064" s="185">
        <v>6787.7203153846103</v>
      </c>
      <c r="S2064" s="185">
        <v>75419.114615384606</v>
      </c>
      <c r="T2064" s="186">
        <v>1</v>
      </c>
    </row>
    <row r="2065" spans="1:20" x14ac:dyDescent="0.25">
      <c r="A2065" s="198"/>
      <c r="B2065">
        <v>0</v>
      </c>
      <c r="C2065">
        <v>1918588729</v>
      </c>
      <c r="D2065">
        <v>1918588729</v>
      </c>
      <c r="E2065">
        <v>1918588729</v>
      </c>
      <c r="F2065">
        <v>1918588729</v>
      </c>
      <c r="G2065" t="s">
        <v>104</v>
      </c>
      <c r="H2065" t="s">
        <v>269</v>
      </c>
      <c r="I2065"/>
      <c r="J2065"/>
      <c r="K2065"/>
      <c r="L2065"/>
      <c r="M2065"/>
      <c r="N2065"/>
      <c r="O2065" s="81" t="s">
        <v>520</v>
      </c>
      <c r="P2065" t="s">
        <v>59</v>
      </c>
      <c r="Q2065" t="s">
        <v>468</v>
      </c>
      <c r="R2065" s="185">
        <v>40031.535961538502</v>
      </c>
      <c r="S2065" s="185">
        <v>160126.14384615401</v>
      </c>
      <c r="T2065" s="186">
        <v>1</v>
      </c>
    </row>
    <row r="2066" spans="1:20" x14ac:dyDescent="0.25">
      <c r="A2066" s="198"/>
      <c r="B2066">
        <v>0</v>
      </c>
      <c r="C2066">
        <v>1918588729</v>
      </c>
      <c r="D2066">
        <v>1918588729</v>
      </c>
      <c r="E2066">
        <v>1918588729</v>
      </c>
      <c r="F2066">
        <v>1918588729</v>
      </c>
      <c r="G2066" t="s">
        <v>104</v>
      </c>
      <c r="H2066" t="s">
        <v>269</v>
      </c>
      <c r="I2066"/>
      <c r="J2066"/>
      <c r="K2066"/>
      <c r="L2066"/>
      <c r="M2066"/>
      <c r="N2066"/>
      <c r="O2066" s="81" t="s">
        <v>520</v>
      </c>
      <c r="P2066" t="s">
        <v>59</v>
      </c>
      <c r="Q2066" t="s">
        <v>479</v>
      </c>
      <c r="R2066" s="185">
        <v>113000.036923077</v>
      </c>
      <c r="S2066" s="185">
        <v>282500.09230769199</v>
      </c>
      <c r="T2066" s="186">
        <v>1</v>
      </c>
    </row>
    <row r="2067" spans="1:20" x14ac:dyDescent="0.25">
      <c r="A2067" s="198"/>
      <c r="B2067">
        <v>0</v>
      </c>
      <c r="C2067">
        <v>1918588729</v>
      </c>
      <c r="D2067">
        <v>1919945581</v>
      </c>
      <c r="E2067">
        <v>1919945581</v>
      </c>
      <c r="F2067">
        <v>1919945581</v>
      </c>
      <c r="G2067" t="s">
        <v>104</v>
      </c>
      <c r="H2067" t="s">
        <v>269</v>
      </c>
      <c r="I2067" t="s">
        <v>940</v>
      </c>
      <c r="J2067" t="s">
        <v>941</v>
      </c>
      <c r="K2067"/>
      <c r="L2067"/>
      <c r="M2067"/>
      <c r="N2067"/>
      <c r="O2067" s="81" t="s">
        <v>520</v>
      </c>
      <c r="P2067" t="s">
        <v>59</v>
      </c>
      <c r="Q2067" t="s">
        <v>475</v>
      </c>
      <c r="R2067" s="185">
        <v>7847.23776923077</v>
      </c>
      <c r="S2067" s="185">
        <v>87191.530769230798</v>
      </c>
      <c r="T2067" s="186">
        <v>1</v>
      </c>
    </row>
    <row r="2068" spans="1:20" x14ac:dyDescent="0.25">
      <c r="A2068" s="198"/>
      <c r="B2068">
        <v>0</v>
      </c>
      <c r="C2068">
        <v>1918588729</v>
      </c>
      <c r="D2068">
        <v>1919945581</v>
      </c>
      <c r="E2068">
        <v>1919945581</v>
      </c>
      <c r="F2068">
        <v>1919945581</v>
      </c>
      <c r="G2068" t="s">
        <v>104</v>
      </c>
      <c r="H2068" t="s">
        <v>269</v>
      </c>
      <c r="I2068" t="s">
        <v>940</v>
      </c>
      <c r="J2068" t="s">
        <v>941</v>
      </c>
      <c r="K2068"/>
      <c r="L2068"/>
      <c r="M2068"/>
      <c r="N2068"/>
      <c r="O2068" s="81" t="s">
        <v>520</v>
      </c>
      <c r="P2068" t="s">
        <v>59</v>
      </c>
      <c r="Q2068" t="s">
        <v>465</v>
      </c>
      <c r="R2068" s="185">
        <v>33123.609923076903</v>
      </c>
      <c r="S2068" s="185">
        <v>331236.09923076897</v>
      </c>
      <c r="T2068" s="186">
        <v>4</v>
      </c>
    </row>
    <row r="2069" spans="1:20" x14ac:dyDescent="0.25">
      <c r="A2069" s="198"/>
      <c r="B2069">
        <v>0</v>
      </c>
      <c r="C2069">
        <v>1918588729</v>
      </c>
      <c r="D2069">
        <v>1919945581</v>
      </c>
      <c r="E2069">
        <v>1919945581</v>
      </c>
      <c r="F2069">
        <v>1919945581</v>
      </c>
      <c r="G2069" t="s">
        <v>104</v>
      </c>
      <c r="H2069" t="s">
        <v>269</v>
      </c>
      <c r="I2069" t="s">
        <v>940</v>
      </c>
      <c r="J2069" t="s">
        <v>941</v>
      </c>
      <c r="K2069"/>
      <c r="L2069"/>
      <c r="M2069"/>
      <c r="N2069"/>
      <c r="O2069" s="81" t="s">
        <v>520</v>
      </c>
      <c r="P2069" t="s">
        <v>59</v>
      </c>
      <c r="Q2069" t="s">
        <v>476</v>
      </c>
      <c r="R2069" s="185">
        <v>100391.42684615401</v>
      </c>
      <c r="S2069" s="185">
        <v>1003914.26846154</v>
      </c>
      <c r="T2069" s="186">
        <v>11</v>
      </c>
    </row>
    <row r="2070" spans="1:20" x14ac:dyDescent="0.25">
      <c r="A2070" s="198"/>
      <c r="B2070">
        <v>0</v>
      </c>
      <c r="C2070">
        <v>1918588729</v>
      </c>
      <c r="D2070">
        <v>1919945581</v>
      </c>
      <c r="E2070">
        <v>1919945581</v>
      </c>
      <c r="F2070">
        <v>1919945581</v>
      </c>
      <c r="G2070" t="s">
        <v>104</v>
      </c>
      <c r="H2070" t="s">
        <v>269</v>
      </c>
      <c r="I2070" t="s">
        <v>940</v>
      </c>
      <c r="J2070" t="s">
        <v>941</v>
      </c>
      <c r="K2070"/>
      <c r="L2070"/>
      <c r="M2070"/>
      <c r="N2070"/>
      <c r="O2070" s="81" t="s">
        <v>520</v>
      </c>
      <c r="P2070" t="s">
        <v>59</v>
      </c>
      <c r="Q2070" t="s">
        <v>466</v>
      </c>
      <c r="R2070" s="185">
        <v>47628.228115384401</v>
      </c>
      <c r="S2070" s="185">
        <v>317521.52076923102</v>
      </c>
      <c r="T2070" s="186">
        <v>3</v>
      </c>
    </row>
    <row r="2071" spans="1:20" x14ac:dyDescent="0.25">
      <c r="A2071" s="198"/>
      <c r="B2071">
        <v>0</v>
      </c>
      <c r="C2071">
        <v>1918588729</v>
      </c>
      <c r="D2071">
        <v>1919945581</v>
      </c>
      <c r="E2071">
        <v>1919945581</v>
      </c>
      <c r="F2071">
        <v>1919945581</v>
      </c>
      <c r="G2071" t="s">
        <v>104</v>
      </c>
      <c r="H2071" t="s">
        <v>269</v>
      </c>
      <c r="I2071" t="s">
        <v>940</v>
      </c>
      <c r="J2071" t="s">
        <v>941</v>
      </c>
      <c r="K2071"/>
      <c r="L2071"/>
      <c r="M2071"/>
      <c r="N2071"/>
      <c r="O2071" s="81" t="s">
        <v>520</v>
      </c>
      <c r="P2071" t="s">
        <v>59</v>
      </c>
      <c r="Q2071" t="s">
        <v>467</v>
      </c>
      <c r="R2071" s="185">
        <v>201278.336153846</v>
      </c>
      <c r="S2071" s="185">
        <v>1006391.68076923</v>
      </c>
      <c r="T2071" s="186">
        <v>7</v>
      </c>
    </row>
    <row r="2072" spans="1:20" x14ac:dyDescent="0.25">
      <c r="A2072" s="198"/>
      <c r="B2072">
        <v>0</v>
      </c>
      <c r="C2072">
        <v>1918588729</v>
      </c>
      <c r="D2072">
        <v>1919945581</v>
      </c>
      <c r="E2072">
        <v>1919945581</v>
      </c>
      <c r="F2072">
        <v>1919945581</v>
      </c>
      <c r="G2072" t="s">
        <v>104</v>
      </c>
      <c r="H2072" t="s">
        <v>269</v>
      </c>
      <c r="I2072" t="s">
        <v>940</v>
      </c>
      <c r="J2072" t="s">
        <v>941</v>
      </c>
      <c r="K2072"/>
      <c r="L2072"/>
      <c r="M2072"/>
      <c r="N2072"/>
      <c r="O2072" s="81" t="s">
        <v>520</v>
      </c>
      <c r="P2072" t="s">
        <v>59</v>
      </c>
      <c r="Q2072" t="s">
        <v>468</v>
      </c>
      <c r="R2072" s="185">
        <v>172294.16942307699</v>
      </c>
      <c r="S2072" s="185">
        <v>689176.67769230797</v>
      </c>
      <c r="T2072" s="186">
        <v>4</v>
      </c>
    </row>
    <row r="2073" spans="1:20" x14ac:dyDescent="0.25">
      <c r="A2073" s="198"/>
      <c r="B2073">
        <v>0</v>
      </c>
      <c r="C2073">
        <v>1918588729</v>
      </c>
      <c r="D2073">
        <v>1919945581</v>
      </c>
      <c r="E2073">
        <v>1919945581</v>
      </c>
      <c r="F2073">
        <v>1919945581</v>
      </c>
      <c r="G2073" t="s">
        <v>104</v>
      </c>
      <c r="H2073" t="s">
        <v>269</v>
      </c>
      <c r="I2073" t="s">
        <v>940</v>
      </c>
      <c r="J2073" t="s">
        <v>941</v>
      </c>
      <c r="K2073"/>
      <c r="L2073"/>
      <c r="M2073"/>
      <c r="N2073"/>
      <c r="O2073" s="81" t="s">
        <v>520</v>
      </c>
      <c r="P2073" t="s">
        <v>59</v>
      </c>
      <c r="Q2073" t="s">
        <v>470</v>
      </c>
      <c r="R2073" s="185">
        <v>161805.95688461501</v>
      </c>
      <c r="S2073" s="185">
        <v>359568.793076923</v>
      </c>
      <c r="T2073" s="186">
        <v>1</v>
      </c>
    </row>
    <row r="2074" spans="1:20" x14ac:dyDescent="0.25">
      <c r="A2074" s="198"/>
      <c r="B2074">
        <v>0</v>
      </c>
      <c r="C2074">
        <v>1918588729</v>
      </c>
      <c r="D2074">
        <v>1921302433</v>
      </c>
      <c r="E2074">
        <v>1921302433</v>
      </c>
      <c r="F2074">
        <v>1921302433</v>
      </c>
      <c r="G2074" t="s">
        <v>104</v>
      </c>
      <c r="H2074" t="s">
        <v>269</v>
      </c>
      <c r="I2074" t="s">
        <v>109</v>
      </c>
      <c r="J2074" t="s">
        <v>278</v>
      </c>
      <c r="K2074"/>
      <c r="L2074"/>
      <c r="M2074"/>
      <c r="N2074"/>
      <c r="O2074" s="81" t="s">
        <v>520</v>
      </c>
      <c r="P2074" t="s">
        <v>59</v>
      </c>
      <c r="Q2074" t="s">
        <v>475</v>
      </c>
      <c r="R2074" s="185">
        <v>8383.6811076923095</v>
      </c>
      <c r="S2074" s="185">
        <v>93152.012307692305</v>
      </c>
      <c r="T2074" s="186">
        <v>1</v>
      </c>
    </row>
    <row r="2075" spans="1:20" x14ac:dyDescent="0.25">
      <c r="A2075" s="198"/>
      <c r="B2075">
        <v>0</v>
      </c>
      <c r="C2075">
        <v>1918588729</v>
      </c>
      <c r="D2075">
        <v>1940298361</v>
      </c>
      <c r="E2075">
        <v>1940298361</v>
      </c>
      <c r="F2075">
        <v>1940298361</v>
      </c>
      <c r="G2075" t="s">
        <v>104</v>
      </c>
      <c r="H2075" t="s">
        <v>269</v>
      </c>
      <c r="I2075" t="s">
        <v>106</v>
      </c>
      <c r="J2075" t="s">
        <v>146</v>
      </c>
      <c r="K2075"/>
      <c r="L2075"/>
      <c r="M2075"/>
      <c r="N2075"/>
      <c r="O2075" s="81" t="s">
        <v>520</v>
      </c>
      <c r="P2075" t="s">
        <v>59</v>
      </c>
      <c r="Q2075" t="s">
        <v>475</v>
      </c>
      <c r="R2075" s="185">
        <v>41045.7171461537</v>
      </c>
      <c r="S2075" s="185">
        <v>456063.52384615398</v>
      </c>
      <c r="T2075" s="186">
        <v>7</v>
      </c>
    </row>
    <row r="2076" spans="1:20" x14ac:dyDescent="0.25">
      <c r="A2076" s="198"/>
      <c r="B2076">
        <v>0</v>
      </c>
      <c r="C2076">
        <v>1918588729</v>
      </c>
      <c r="D2076">
        <v>1940298361</v>
      </c>
      <c r="E2076">
        <v>1940298361</v>
      </c>
      <c r="F2076">
        <v>1940298361</v>
      </c>
      <c r="G2076" t="s">
        <v>104</v>
      </c>
      <c r="H2076" t="s">
        <v>269</v>
      </c>
      <c r="I2076" t="s">
        <v>106</v>
      </c>
      <c r="J2076" t="s">
        <v>146</v>
      </c>
      <c r="K2076"/>
      <c r="L2076"/>
      <c r="M2076"/>
      <c r="N2076"/>
      <c r="O2076" s="81" t="s">
        <v>520</v>
      </c>
      <c r="P2076" t="s">
        <v>59</v>
      </c>
      <c r="Q2076" t="s">
        <v>465</v>
      </c>
      <c r="R2076" s="185">
        <v>29874.128153846199</v>
      </c>
      <c r="S2076" s="185">
        <v>298741.28153846198</v>
      </c>
      <c r="T2076" s="186">
        <v>4</v>
      </c>
    </row>
    <row r="2077" spans="1:20" x14ac:dyDescent="0.25">
      <c r="A2077" s="198"/>
      <c r="B2077">
        <v>0</v>
      </c>
      <c r="C2077">
        <v>1918588729</v>
      </c>
      <c r="D2077">
        <v>1940298361</v>
      </c>
      <c r="E2077">
        <v>1940298361</v>
      </c>
      <c r="F2077">
        <v>1940298361</v>
      </c>
      <c r="G2077" t="s">
        <v>104</v>
      </c>
      <c r="H2077" t="s">
        <v>269</v>
      </c>
      <c r="I2077" t="s">
        <v>106</v>
      </c>
      <c r="J2077" t="s">
        <v>146</v>
      </c>
      <c r="K2077"/>
      <c r="L2077"/>
      <c r="M2077"/>
      <c r="N2077"/>
      <c r="O2077" s="81" t="s">
        <v>520</v>
      </c>
      <c r="P2077" t="s">
        <v>59</v>
      </c>
      <c r="Q2077" t="s">
        <v>476</v>
      </c>
      <c r="R2077" s="185">
        <v>98183.795692307802</v>
      </c>
      <c r="S2077" s="185">
        <v>981837.956923077</v>
      </c>
      <c r="T2077" s="186">
        <v>9</v>
      </c>
    </row>
    <row r="2078" spans="1:20" x14ac:dyDescent="0.25">
      <c r="A2078" s="198"/>
      <c r="B2078">
        <v>0</v>
      </c>
      <c r="C2078">
        <v>1918588729</v>
      </c>
      <c r="D2078">
        <v>1940298361</v>
      </c>
      <c r="E2078">
        <v>1940298361</v>
      </c>
      <c r="F2078">
        <v>1940298361</v>
      </c>
      <c r="G2078" t="s">
        <v>104</v>
      </c>
      <c r="H2078" t="s">
        <v>269</v>
      </c>
      <c r="I2078" t="s">
        <v>106</v>
      </c>
      <c r="J2078" t="s">
        <v>146</v>
      </c>
      <c r="K2078"/>
      <c r="L2078"/>
      <c r="M2078"/>
      <c r="N2078"/>
      <c r="O2078" s="81" t="s">
        <v>520</v>
      </c>
      <c r="P2078" t="s">
        <v>59</v>
      </c>
      <c r="Q2078" t="s">
        <v>466</v>
      </c>
      <c r="R2078" s="185">
        <v>372121.92715384602</v>
      </c>
      <c r="S2078" s="185">
        <v>2480812.8476923099</v>
      </c>
      <c r="T2078" s="186">
        <v>19</v>
      </c>
    </row>
    <row r="2079" spans="1:20" x14ac:dyDescent="0.25">
      <c r="A2079" s="198"/>
      <c r="B2079">
        <v>0</v>
      </c>
      <c r="C2079">
        <v>1918588729</v>
      </c>
      <c r="D2079">
        <v>1940298361</v>
      </c>
      <c r="E2079">
        <v>1940298361</v>
      </c>
      <c r="F2079">
        <v>1940298361</v>
      </c>
      <c r="G2079" t="s">
        <v>104</v>
      </c>
      <c r="H2079" t="s">
        <v>269</v>
      </c>
      <c r="I2079" t="s">
        <v>106</v>
      </c>
      <c r="J2079" t="s">
        <v>146</v>
      </c>
      <c r="K2079"/>
      <c r="L2079"/>
      <c r="M2079"/>
      <c r="N2079"/>
      <c r="O2079" s="81" t="s">
        <v>520</v>
      </c>
      <c r="P2079" t="s">
        <v>59</v>
      </c>
      <c r="Q2079" t="s">
        <v>467</v>
      </c>
      <c r="R2079" s="185">
        <v>166312.41446153799</v>
      </c>
      <c r="S2079" s="185">
        <v>831562.07230769203</v>
      </c>
      <c r="T2079" s="186">
        <v>6</v>
      </c>
    </row>
    <row r="2080" spans="1:20" x14ac:dyDescent="0.25">
      <c r="A2080" s="198"/>
      <c r="B2080">
        <v>0</v>
      </c>
      <c r="C2080">
        <v>1918588729</v>
      </c>
      <c r="D2080">
        <v>1940298361</v>
      </c>
      <c r="E2080">
        <v>1940298361</v>
      </c>
      <c r="F2080">
        <v>1940298361</v>
      </c>
      <c r="G2080" t="s">
        <v>104</v>
      </c>
      <c r="H2080" t="s">
        <v>269</v>
      </c>
      <c r="I2080" t="s">
        <v>106</v>
      </c>
      <c r="J2080" t="s">
        <v>146</v>
      </c>
      <c r="K2080"/>
      <c r="L2080"/>
      <c r="M2080"/>
      <c r="N2080"/>
      <c r="O2080" s="81" t="s">
        <v>520</v>
      </c>
      <c r="P2080" t="s">
        <v>59</v>
      </c>
      <c r="Q2080" t="s">
        <v>468</v>
      </c>
      <c r="R2080" s="185">
        <v>227103.677307693</v>
      </c>
      <c r="S2080" s="185">
        <v>908414.70923076896</v>
      </c>
      <c r="T2080" s="186">
        <v>5</v>
      </c>
    </row>
    <row r="2081" spans="1:20" x14ac:dyDescent="0.25">
      <c r="A2081" s="198"/>
      <c r="B2081">
        <v>0</v>
      </c>
      <c r="C2081">
        <v>1918588729</v>
      </c>
      <c r="D2081">
        <v>1940298361</v>
      </c>
      <c r="E2081">
        <v>1940298361</v>
      </c>
      <c r="F2081">
        <v>1940298361</v>
      </c>
      <c r="G2081" t="s">
        <v>104</v>
      </c>
      <c r="H2081" t="s">
        <v>269</v>
      </c>
      <c r="I2081" t="s">
        <v>106</v>
      </c>
      <c r="J2081" t="s">
        <v>146</v>
      </c>
      <c r="K2081"/>
      <c r="L2081"/>
      <c r="M2081"/>
      <c r="N2081"/>
      <c r="O2081" s="81" t="s">
        <v>520</v>
      </c>
      <c r="P2081" t="s">
        <v>59</v>
      </c>
      <c r="Q2081" t="s">
        <v>478</v>
      </c>
      <c r="R2081" s="185">
        <v>64922.334692307602</v>
      </c>
      <c r="S2081" s="185">
        <v>216407.78230769199</v>
      </c>
      <c r="T2081" s="186">
        <v>1</v>
      </c>
    </row>
    <row r="2082" spans="1:20" x14ac:dyDescent="0.25">
      <c r="A2082" s="198"/>
      <c r="B2082">
        <v>0</v>
      </c>
      <c r="C2082">
        <v>1918588729</v>
      </c>
      <c r="D2082">
        <v>1940298361</v>
      </c>
      <c r="E2082">
        <v>1940298361</v>
      </c>
      <c r="F2082">
        <v>1940298361</v>
      </c>
      <c r="G2082" t="s">
        <v>104</v>
      </c>
      <c r="H2082" t="s">
        <v>269</v>
      </c>
      <c r="I2082" t="s">
        <v>106</v>
      </c>
      <c r="J2082" t="s">
        <v>146</v>
      </c>
      <c r="K2082"/>
      <c r="L2082"/>
      <c r="M2082"/>
      <c r="N2082"/>
      <c r="O2082" s="81" t="s">
        <v>520</v>
      </c>
      <c r="P2082" t="s">
        <v>59</v>
      </c>
      <c r="Q2082" t="s">
        <v>470</v>
      </c>
      <c r="R2082" s="185">
        <v>138972.155538461</v>
      </c>
      <c r="S2082" s="185">
        <v>308827.01230769203</v>
      </c>
      <c r="T2082" s="186">
        <v>1</v>
      </c>
    </row>
    <row r="2083" spans="1:20" x14ac:dyDescent="0.25">
      <c r="A2083" s="198"/>
      <c r="B2083">
        <v>0</v>
      </c>
      <c r="C2083">
        <v>1918588729</v>
      </c>
      <c r="D2083">
        <v>1948439473</v>
      </c>
      <c r="E2083">
        <v>1948439473</v>
      </c>
      <c r="F2083">
        <v>1948439473</v>
      </c>
      <c r="G2083" t="s">
        <v>104</v>
      </c>
      <c r="H2083" t="s">
        <v>269</v>
      </c>
      <c r="I2083" t="s">
        <v>107</v>
      </c>
      <c r="J2083" t="s">
        <v>126</v>
      </c>
      <c r="K2083"/>
      <c r="L2083"/>
      <c r="M2083"/>
      <c r="N2083"/>
      <c r="O2083" s="81" t="s">
        <v>520</v>
      </c>
      <c r="P2083" t="s">
        <v>59</v>
      </c>
      <c r="Q2083" t="s">
        <v>474</v>
      </c>
      <c r="R2083" s="185">
        <v>2152.3854000000001</v>
      </c>
      <c r="S2083" s="185">
        <v>35873.089999999997</v>
      </c>
      <c r="T2083" s="186">
        <v>1</v>
      </c>
    </row>
    <row r="2084" spans="1:20" x14ac:dyDescent="0.25">
      <c r="A2084" s="198"/>
      <c r="B2084">
        <v>0</v>
      </c>
      <c r="C2084">
        <v>1918588729</v>
      </c>
      <c r="D2084">
        <v>1948439473</v>
      </c>
      <c r="E2084">
        <v>1948439473</v>
      </c>
      <c r="F2084">
        <v>1948439473</v>
      </c>
      <c r="G2084" t="s">
        <v>104</v>
      </c>
      <c r="H2084" t="s">
        <v>269</v>
      </c>
      <c r="I2084" t="s">
        <v>107</v>
      </c>
      <c r="J2084" t="s">
        <v>126</v>
      </c>
      <c r="K2084"/>
      <c r="L2084"/>
      <c r="M2084"/>
      <c r="N2084"/>
      <c r="O2084" s="81" t="s">
        <v>520</v>
      </c>
      <c r="P2084" t="s">
        <v>59</v>
      </c>
      <c r="Q2084" t="s">
        <v>471</v>
      </c>
      <c r="R2084" s="185">
        <v>6690.73938461538</v>
      </c>
      <c r="S2084" s="185">
        <v>83634.242307692301</v>
      </c>
      <c r="T2084" s="186">
        <v>1</v>
      </c>
    </row>
    <row r="2085" spans="1:20" x14ac:dyDescent="0.25">
      <c r="A2085" s="198"/>
      <c r="B2085">
        <v>0</v>
      </c>
      <c r="C2085">
        <v>1918588729</v>
      </c>
      <c r="D2085">
        <v>1948439473</v>
      </c>
      <c r="E2085">
        <v>1948439473</v>
      </c>
      <c r="F2085">
        <v>1948439473</v>
      </c>
      <c r="G2085" t="s">
        <v>104</v>
      </c>
      <c r="H2085" t="s">
        <v>269</v>
      </c>
      <c r="I2085" t="s">
        <v>107</v>
      </c>
      <c r="J2085" t="s">
        <v>126</v>
      </c>
      <c r="K2085"/>
      <c r="L2085"/>
      <c r="M2085"/>
      <c r="N2085"/>
      <c r="O2085" s="81" t="s">
        <v>520</v>
      </c>
      <c r="P2085" t="s">
        <v>59</v>
      </c>
      <c r="Q2085" t="s">
        <v>476</v>
      </c>
      <c r="R2085" s="185">
        <v>28181.103846153801</v>
      </c>
      <c r="S2085" s="185">
        <v>281811.03846153902</v>
      </c>
      <c r="T2085" s="186">
        <v>3</v>
      </c>
    </row>
    <row r="2086" spans="1:20" x14ac:dyDescent="0.25">
      <c r="A2086" s="198"/>
      <c r="B2086">
        <v>0</v>
      </c>
      <c r="C2086">
        <v>1918588729</v>
      </c>
      <c r="D2086">
        <v>1948439473</v>
      </c>
      <c r="E2086">
        <v>1948439473</v>
      </c>
      <c r="F2086">
        <v>1948439473</v>
      </c>
      <c r="G2086" t="s">
        <v>104</v>
      </c>
      <c r="H2086" t="s">
        <v>269</v>
      </c>
      <c r="I2086" t="s">
        <v>107</v>
      </c>
      <c r="J2086" t="s">
        <v>126</v>
      </c>
      <c r="K2086"/>
      <c r="L2086"/>
      <c r="M2086"/>
      <c r="N2086"/>
      <c r="O2086" s="81" t="s">
        <v>520</v>
      </c>
      <c r="P2086" t="s">
        <v>59</v>
      </c>
      <c r="Q2086" t="s">
        <v>466</v>
      </c>
      <c r="R2086" s="185">
        <v>79983.912346153797</v>
      </c>
      <c r="S2086" s="185">
        <v>533226.08230769204</v>
      </c>
      <c r="T2086" s="186">
        <v>4</v>
      </c>
    </row>
    <row r="2087" spans="1:20" x14ac:dyDescent="0.25">
      <c r="A2087" s="198"/>
      <c r="B2087">
        <v>0</v>
      </c>
      <c r="C2087">
        <v>1918588729</v>
      </c>
      <c r="D2087">
        <v>1948439473</v>
      </c>
      <c r="E2087">
        <v>1948439473</v>
      </c>
      <c r="F2087">
        <v>1948439473</v>
      </c>
      <c r="G2087" t="s">
        <v>104</v>
      </c>
      <c r="H2087" t="s">
        <v>269</v>
      </c>
      <c r="I2087" t="s">
        <v>107</v>
      </c>
      <c r="J2087" t="s">
        <v>126</v>
      </c>
      <c r="K2087"/>
      <c r="L2087"/>
      <c r="M2087"/>
      <c r="N2087"/>
      <c r="O2087" s="81" t="s">
        <v>520</v>
      </c>
      <c r="P2087" t="s">
        <v>59</v>
      </c>
      <c r="Q2087" t="s">
        <v>467</v>
      </c>
      <c r="R2087" s="185">
        <v>65004.041846153799</v>
      </c>
      <c r="S2087" s="185">
        <v>325020.20923076902</v>
      </c>
      <c r="T2087" s="186">
        <v>2</v>
      </c>
    </row>
    <row r="2088" spans="1:20" x14ac:dyDescent="0.25">
      <c r="A2088" s="198"/>
      <c r="B2088">
        <v>0</v>
      </c>
      <c r="C2088">
        <v>1918588729</v>
      </c>
      <c r="D2088">
        <v>1948439473</v>
      </c>
      <c r="E2088">
        <v>1948439473</v>
      </c>
      <c r="F2088">
        <v>1948439473</v>
      </c>
      <c r="G2088" t="s">
        <v>104</v>
      </c>
      <c r="H2088" t="s">
        <v>269</v>
      </c>
      <c r="I2088" t="s">
        <v>107</v>
      </c>
      <c r="J2088" t="s">
        <v>126</v>
      </c>
      <c r="K2088"/>
      <c r="L2088"/>
      <c r="M2088"/>
      <c r="N2088"/>
      <c r="O2088" s="81" t="s">
        <v>520</v>
      </c>
      <c r="P2088" t="s">
        <v>59</v>
      </c>
      <c r="Q2088" t="s">
        <v>468</v>
      </c>
      <c r="R2088" s="185">
        <v>231565.32615384599</v>
      </c>
      <c r="S2088" s="185">
        <v>926261.30461538502</v>
      </c>
      <c r="T2088" s="186">
        <v>5</v>
      </c>
    </row>
    <row r="2089" spans="1:20" x14ac:dyDescent="0.25">
      <c r="A2089" s="198"/>
      <c r="B2089">
        <v>0</v>
      </c>
      <c r="C2089">
        <v>1918588729</v>
      </c>
      <c r="D2089">
        <v>1948439473</v>
      </c>
      <c r="E2089">
        <v>1948439473</v>
      </c>
      <c r="F2089">
        <v>1948439473</v>
      </c>
      <c r="G2089" t="s">
        <v>104</v>
      </c>
      <c r="H2089" t="s">
        <v>269</v>
      </c>
      <c r="I2089" t="s">
        <v>107</v>
      </c>
      <c r="J2089" t="s">
        <v>126</v>
      </c>
      <c r="K2089"/>
      <c r="L2089"/>
      <c r="M2089"/>
      <c r="N2089"/>
      <c r="O2089" s="81" t="s">
        <v>520</v>
      </c>
      <c r="P2089" t="s">
        <v>59</v>
      </c>
      <c r="Q2089" t="s">
        <v>478</v>
      </c>
      <c r="R2089" s="185">
        <v>64812.318461538598</v>
      </c>
      <c r="S2089" s="185">
        <v>216041.061538462</v>
      </c>
      <c r="T2089" s="186">
        <v>1</v>
      </c>
    </row>
    <row r="2090" spans="1:20" x14ac:dyDescent="0.25">
      <c r="A2090" s="198"/>
      <c r="B2090">
        <v>0</v>
      </c>
      <c r="C2090">
        <v>1918588729</v>
      </c>
      <c r="D2090">
        <v>1948439473</v>
      </c>
      <c r="E2090">
        <v>1948439473</v>
      </c>
      <c r="F2090">
        <v>1948439473</v>
      </c>
      <c r="G2090" t="s">
        <v>104</v>
      </c>
      <c r="H2090" t="s">
        <v>269</v>
      </c>
      <c r="I2090" t="s">
        <v>107</v>
      </c>
      <c r="J2090" t="s">
        <v>126</v>
      </c>
      <c r="K2090"/>
      <c r="L2090"/>
      <c r="M2090"/>
      <c r="N2090"/>
      <c r="O2090" s="81" t="s">
        <v>520</v>
      </c>
      <c r="P2090" t="s">
        <v>59</v>
      </c>
      <c r="Q2090" t="s">
        <v>469</v>
      </c>
      <c r="R2090" s="185">
        <v>170839.876307692</v>
      </c>
      <c r="S2090" s="185">
        <v>488113.93230769201</v>
      </c>
      <c r="T2090" s="186">
        <v>2</v>
      </c>
    </row>
    <row r="2091" spans="1:20" x14ac:dyDescent="0.25">
      <c r="A2091" s="198"/>
      <c r="B2091">
        <v>0</v>
      </c>
      <c r="C2091">
        <v>1918588729</v>
      </c>
      <c r="D2091">
        <v>1948439473</v>
      </c>
      <c r="E2091">
        <v>1948439473</v>
      </c>
      <c r="F2091">
        <v>1948439473</v>
      </c>
      <c r="G2091" t="s">
        <v>104</v>
      </c>
      <c r="H2091" t="s">
        <v>269</v>
      </c>
      <c r="I2091" t="s">
        <v>107</v>
      </c>
      <c r="J2091" t="s">
        <v>126</v>
      </c>
      <c r="K2091"/>
      <c r="L2091"/>
      <c r="M2091"/>
      <c r="N2091"/>
      <c r="O2091" s="81" t="s">
        <v>520</v>
      </c>
      <c r="P2091" t="s">
        <v>59</v>
      </c>
      <c r="Q2091" t="s">
        <v>480</v>
      </c>
      <c r="R2091" s="185">
        <v>215649.00653846201</v>
      </c>
      <c r="S2091" s="185">
        <v>431298.01307692297</v>
      </c>
      <c r="T2091" s="186">
        <v>1</v>
      </c>
    </row>
    <row r="2092" spans="1:20" x14ac:dyDescent="0.25">
      <c r="A2092" s="198"/>
      <c r="B2092">
        <v>0</v>
      </c>
      <c r="C2092">
        <v>1918588729</v>
      </c>
      <c r="D2092">
        <v>1948439473</v>
      </c>
      <c r="E2092">
        <v>1951153177</v>
      </c>
      <c r="F2092">
        <v>1951153177</v>
      </c>
      <c r="G2092" t="s">
        <v>104</v>
      </c>
      <c r="H2092" t="s">
        <v>269</v>
      </c>
      <c r="I2092" t="s">
        <v>107</v>
      </c>
      <c r="J2092" t="s">
        <v>126</v>
      </c>
      <c r="K2092" t="s">
        <v>700</v>
      </c>
      <c r="L2092" t="s">
        <v>701</v>
      </c>
      <c r="M2092"/>
      <c r="N2092"/>
      <c r="O2092" s="81" t="s">
        <v>520</v>
      </c>
      <c r="P2092" t="s">
        <v>59</v>
      </c>
      <c r="Q2092" t="s">
        <v>476</v>
      </c>
      <c r="R2092" s="185">
        <v>45226.231461538497</v>
      </c>
      <c r="S2092" s="185">
        <v>452262.31461538502</v>
      </c>
      <c r="T2092" s="186">
        <v>4</v>
      </c>
    </row>
    <row r="2093" spans="1:20" x14ac:dyDescent="0.25">
      <c r="A2093" s="198"/>
      <c r="B2093">
        <v>0</v>
      </c>
      <c r="C2093">
        <v>1918588729</v>
      </c>
      <c r="D2093">
        <v>1948439473</v>
      </c>
      <c r="E2093">
        <v>1951153177</v>
      </c>
      <c r="F2093">
        <v>1951153177</v>
      </c>
      <c r="G2093" t="s">
        <v>104</v>
      </c>
      <c r="H2093" t="s">
        <v>269</v>
      </c>
      <c r="I2093" t="s">
        <v>107</v>
      </c>
      <c r="J2093" t="s">
        <v>126</v>
      </c>
      <c r="K2093" t="s">
        <v>700</v>
      </c>
      <c r="L2093" t="s">
        <v>701</v>
      </c>
      <c r="M2093"/>
      <c r="N2093"/>
      <c r="O2093" s="81" t="s">
        <v>520</v>
      </c>
      <c r="P2093" t="s">
        <v>59</v>
      </c>
      <c r="Q2093" t="s">
        <v>466</v>
      </c>
      <c r="R2093" s="185">
        <v>91001.766576923095</v>
      </c>
      <c r="S2093" s="185">
        <v>606678.44384615403</v>
      </c>
      <c r="T2093" s="186">
        <v>5</v>
      </c>
    </row>
    <row r="2094" spans="1:20" x14ac:dyDescent="0.25">
      <c r="A2094" s="198"/>
      <c r="B2094">
        <v>0</v>
      </c>
      <c r="C2094">
        <v>1918588729</v>
      </c>
      <c r="D2094">
        <v>1948439473</v>
      </c>
      <c r="E2094">
        <v>1951153177</v>
      </c>
      <c r="F2094">
        <v>1951153177</v>
      </c>
      <c r="G2094" t="s">
        <v>104</v>
      </c>
      <c r="H2094" t="s">
        <v>269</v>
      </c>
      <c r="I2094" t="s">
        <v>107</v>
      </c>
      <c r="J2094" t="s">
        <v>126</v>
      </c>
      <c r="K2094" t="s">
        <v>700</v>
      </c>
      <c r="L2094" t="s">
        <v>701</v>
      </c>
      <c r="M2094"/>
      <c r="N2094"/>
      <c r="O2094" s="81" t="s">
        <v>520</v>
      </c>
      <c r="P2094" t="s">
        <v>59</v>
      </c>
      <c r="Q2094" t="s">
        <v>467</v>
      </c>
      <c r="R2094" s="185">
        <v>126341.00769230801</v>
      </c>
      <c r="S2094" s="185">
        <v>594646.97769230802</v>
      </c>
      <c r="T2094" s="186">
        <v>4</v>
      </c>
    </row>
    <row r="2095" spans="1:20" x14ac:dyDescent="0.25">
      <c r="A2095" s="198"/>
      <c r="B2095">
        <v>0</v>
      </c>
      <c r="C2095">
        <v>1918588729</v>
      </c>
      <c r="D2095">
        <v>1948439473</v>
      </c>
      <c r="E2095">
        <v>1951153177</v>
      </c>
      <c r="F2095">
        <v>1951153177</v>
      </c>
      <c r="G2095" t="s">
        <v>104</v>
      </c>
      <c r="H2095" t="s">
        <v>269</v>
      </c>
      <c r="I2095" t="s">
        <v>107</v>
      </c>
      <c r="J2095" t="s">
        <v>126</v>
      </c>
      <c r="K2095" t="s">
        <v>700</v>
      </c>
      <c r="L2095" t="s">
        <v>701</v>
      </c>
      <c r="M2095"/>
      <c r="N2095"/>
      <c r="O2095" s="81" t="s">
        <v>520</v>
      </c>
      <c r="P2095" t="s">
        <v>59</v>
      </c>
      <c r="Q2095" t="s">
        <v>468</v>
      </c>
      <c r="R2095" s="185">
        <v>127850.650769231</v>
      </c>
      <c r="S2095" s="185">
        <v>511402.603076923</v>
      </c>
      <c r="T2095" s="186">
        <v>3</v>
      </c>
    </row>
    <row r="2096" spans="1:20" x14ac:dyDescent="0.25">
      <c r="A2096" s="198"/>
      <c r="B2096">
        <v>0</v>
      </c>
      <c r="C2096">
        <v>1918588729</v>
      </c>
      <c r="D2096">
        <v>1948439473</v>
      </c>
      <c r="E2096">
        <v>1951153177</v>
      </c>
      <c r="F2096">
        <v>1951153177</v>
      </c>
      <c r="G2096" t="s">
        <v>104</v>
      </c>
      <c r="H2096" t="s">
        <v>269</v>
      </c>
      <c r="I2096" t="s">
        <v>107</v>
      </c>
      <c r="J2096" t="s">
        <v>126</v>
      </c>
      <c r="K2096" t="s">
        <v>700</v>
      </c>
      <c r="L2096" t="s">
        <v>701</v>
      </c>
      <c r="M2096"/>
      <c r="N2096"/>
      <c r="O2096" s="81" t="s">
        <v>520</v>
      </c>
      <c r="P2096" t="s">
        <v>59</v>
      </c>
      <c r="Q2096" t="s">
        <v>478</v>
      </c>
      <c r="R2096" s="185">
        <v>70810.382307692402</v>
      </c>
      <c r="S2096" s="185">
        <v>236034.607692308</v>
      </c>
      <c r="T2096" s="186">
        <v>1</v>
      </c>
    </row>
    <row r="2097" spans="1:20" x14ac:dyDescent="0.25">
      <c r="A2097" s="198"/>
      <c r="B2097">
        <v>0</v>
      </c>
      <c r="C2097">
        <v>1918588729</v>
      </c>
      <c r="D2097">
        <v>1948439473</v>
      </c>
      <c r="E2097">
        <v>1953866881</v>
      </c>
      <c r="F2097">
        <v>1953866881</v>
      </c>
      <c r="G2097" t="s">
        <v>104</v>
      </c>
      <c r="H2097" t="s">
        <v>269</v>
      </c>
      <c r="I2097" t="s">
        <v>107</v>
      </c>
      <c r="J2097" t="s">
        <v>126</v>
      </c>
      <c r="K2097" t="s">
        <v>401</v>
      </c>
      <c r="L2097" t="s">
        <v>942</v>
      </c>
      <c r="M2097"/>
      <c r="N2097"/>
      <c r="O2097" s="81" t="s">
        <v>520</v>
      </c>
      <c r="P2097" t="s">
        <v>59</v>
      </c>
      <c r="Q2097" t="s">
        <v>471</v>
      </c>
      <c r="R2097" s="185">
        <v>5180.0025846153803</v>
      </c>
      <c r="S2097" s="185">
        <v>64750.032307692301</v>
      </c>
      <c r="T2097" s="186">
        <v>2</v>
      </c>
    </row>
    <row r="2098" spans="1:20" x14ac:dyDescent="0.25">
      <c r="A2098" s="198"/>
      <c r="B2098">
        <v>0</v>
      </c>
      <c r="C2098">
        <v>1918588729</v>
      </c>
      <c r="D2098">
        <v>1948439473</v>
      </c>
      <c r="E2098">
        <v>1953866881</v>
      </c>
      <c r="F2098">
        <v>1953866881</v>
      </c>
      <c r="G2098" t="s">
        <v>104</v>
      </c>
      <c r="H2098" t="s">
        <v>269</v>
      </c>
      <c r="I2098" t="s">
        <v>107</v>
      </c>
      <c r="J2098" t="s">
        <v>126</v>
      </c>
      <c r="K2098" t="s">
        <v>401</v>
      </c>
      <c r="L2098" t="s">
        <v>942</v>
      </c>
      <c r="M2098"/>
      <c r="N2098"/>
      <c r="O2098" s="81" t="s">
        <v>520</v>
      </c>
      <c r="P2098" t="s">
        <v>59</v>
      </c>
      <c r="Q2098" t="s">
        <v>475</v>
      </c>
      <c r="R2098" s="185">
        <v>70688.173707692302</v>
      </c>
      <c r="S2098" s="185">
        <v>785424.15230769198</v>
      </c>
      <c r="T2098" s="186">
        <v>11</v>
      </c>
    </row>
    <row r="2099" spans="1:20" x14ac:dyDescent="0.25">
      <c r="A2099" s="198"/>
      <c r="B2099">
        <v>0</v>
      </c>
      <c r="C2099">
        <v>1918588729</v>
      </c>
      <c r="D2099">
        <v>1948439473</v>
      </c>
      <c r="E2099">
        <v>1953866881</v>
      </c>
      <c r="F2099">
        <v>1953866881</v>
      </c>
      <c r="G2099" t="s">
        <v>104</v>
      </c>
      <c r="H2099" t="s">
        <v>269</v>
      </c>
      <c r="I2099" t="s">
        <v>107</v>
      </c>
      <c r="J2099" t="s">
        <v>126</v>
      </c>
      <c r="K2099" t="s">
        <v>401</v>
      </c>
      <c r="L2099" t="s">
        <v>942</v>
      </c>
      <c r="M2099"/>
      <c r="N2099"/>
      <c r="O2099" s="81" t="s">
        <v>520</v>
      </c>
      <c r="P2099" t="s">
        <v>59</v>
      </c>
      <c r="Q2099" t="s">
        <v>465</v>
      </c>
      <c r="R2099" s="185">
        <v>44484.723846153902</v>
      </c>
      <c r="S2099" s="185">
        <v>444847.23846153897</v>
      </c>
      <c r="T2099" s="186">
        <v>5</v>
      </c>
    </row>
    <row r="2100" spans="1:20" x14ac:dyDescent="0.25">
      <c r="A2100" s="198"/>
      <c r="B2100">
        <v>0</v>
      </c>
      <c r="C2100">
        <v>1918588729</v>
      </c>
      <c r="D2100">
        <v>1948439473</v>
      </c>
      <c r="E2100">
        <v>1953866881</v>
      </c>
      <c r="F2100">
        <v>1953866881</v>
      </c>
      <c r="G2100" t="s">
        <v>104</v>
      </c>
      <c r="H2100" t="s">
        <v>269</v>
      </c>
      <c r="I2100" t="s">
        <v>107</v>
      </c>
      <c r="J2100" t="s">
        <v>126</v>
      </c>
      <c r="K2100" t="s">
        <v>401</v>
      </c>
      <c r="L2100" t="s">
        <v>942</v>
      </c>
      <c r="M2100"/>
      <c r="N2100"/>
      <c r="O2100" s="81" t="s">
        <v>520</v>
      </c>
      <c r="P2100" t="s">
        <v>59</v>
      </c>
      <c r="Q2100" t="s">
        <v>476</v>
      </c>
      <c r="R2100" s="185">
        <v>141563.08453846199</v>
      </c>
      <c r="S2100" s="185">
        <v>1415630.8453846199</v>
      </c>
      <c r="T2100" s="186">
        <v>13</v>
      </c>
    </row>
    <row r="2101" spans="1:20" x14ac:dyDescent="0.25">
      <c r="A2101" s="198"/>
      <c r="B2101">
        <v>0</v>
      </c>
      <c r="C2101">
        <v>1918588729</v>
      </c>
      <c r="D2101">
        <v>1948439473</v>
      </c>
      <c r="E2101">
        <v>1953866881</v>
      </c>
      <c r="F2101">
        <v>1953866881</v>
      </c>
      <c r="G2101" t="s">
        <v>104</v>
      </c>
      <c r="H2101" t="s">
        <v>269</v>
      </c>
      <c r="I2101" t="s">
        <v>107</v>
      </c>
      <c r="J2101" t="s">
        <v>126</v>
      </c>
      <c r="K2101" t="s">
        <v>401</v>
      </c>
      <c r="L2101" t="s">
        <v>942</v>
      </c>
      <c r="M2101"/>
      <c r="N2101"/>
      <c r="O2101" s="81" t="s">
        <v>520</v>
      </c>
      <c r="P2101" t="s">
        <v>59</v>
      </c>
      <c r="Q2101" t="s">
        <v>466</v>
      </c>
      <c r="R2101" s="185">
        <v>132797.151346153</v>
      </c>
      <c r="S2101" s="185">
        <v>885314.34230769204</v>
      </c>
      <c r="T2101" s="186">
        <v>7</v>
      </c>
    </row>
    <row r="2102" spans="1:20" x14ac:dyDescent="0.25">
      <c r="A2102" s="198"/>
      <c r="B2102">
        <v>0</v>
      </c>
      <c r="C2102">
        <v>1918588729</v>
      </c>
      <c r="D2102">
        <v>1948439473</v>
      </c>
      <c r="E2102">
        <v>1953866881</v>
      </c>
      <c r="F2102">
        <v>1953866881</v>
      </c>
      <c r="G2102" t="s">
        <v>104</v>
      </c>
      <c r="H2102" t="s">
        <v>269</v>
      </c>
      <c r="I2102" t="s">
        <v>107</v>
      </c>
      <c r="J2102" t="s">
        <v>126</v>
      </c>
      <c r="K2102" t="s">
        <v>401</v>
      </c>
      <c r="L2102" t="s">
        <v>942</v>
      </c>
      <c r="M2102"/>
      <c r="N2102"/>
      <c r="O2102" s="81" t="s">
        <v>520</v>
      </c>
      <c r="P2102" t="s">
        <v>59</v>
      </c>
      <c r="Q2102" t="s">
        <v>467</v>
      </c>
      <c r="R2102" s="185">
        <v>179565.90984615401</v>
      </c>
      <c r="S2102" s="185">
        <v>897829.54923076904</v>
      </c>
      <c r="T2102" s="186">
        <v>6</v>
      </c>
    </row>
    <row r="2103" spans="1:20" x14ac:dyDescent="0.25">
      <c r="A2103" s="198"/>
      <c r="B2103">
        <v>0</v>
      </c>
      <c r="C2103">
        <v>1918588729</v>
      </c>
      <c r="D2103">
        <v>1948439473</v>
      </c>
      <c r="E2103">
        <v>1953866881</v>
      </c>
      <c r="F2103">
        <v>1953866881</v>
      </c>
      <c r="G2103" t="s">
        <v>104</v>
      </c>
      <c r="H2103" t="s">
        <v>269</v>
      </c>
      <c r="I2103" t="s">
        <v>107</v>
      </c>
      <c r="J2103" t="s">
        <v>126</v>
      </c>
      <c r="K2103" t="s">
        <v>401</v>
      </c>
      <c r="L2103" t="s">
        <v>942</v>
      </c>
      <c r="M2103"/>
      <c r="N2103"/>
      <c r="O2103" s="81" t="s">
        <v>520</v>
      </c>
      <c r="P2103" t="s">
        <v>59</v>
      </c>
      <c r="Q2103" t="s">
        <v>468</v>
      </c>
      <c r="R2103" s="185">
        <v>174367.36711538499</v>
      </c>
      <c r="S2103" s="185">
        <v>697469.46846153797</v>
      </c>
      <c r="T2103" s="186">
        <v>4</v>
      </c>
    </row>
    <row r="2104" spans="1:20" x14ac:dyDescent="0.25">
      <c r="A2104" s="198"/>
      <c r="B2104">
        <v>0</v>
      </c>
      <c r="C2104">
        <v>1918588729</v>
      </c>
      <c r="D2104">
        <v>1948439473</v>
      </c>
      <c r="E2104">
        <v>1953866881</v>
      </c>
      <c r="F2104">
        <v>1953866881</v>
      </c>
      <c r="G2104" t="s">
        <v>104</v>
      </c>
      <c r="H2104" t="s">
        <v>269</v>
      </c>
      <c r="I2104" t="s">
        <v>107</v>
      </c>
      <c r="J2104" t="s">
        <v>126</v>
      </c>
      <c r="K2104" t="s">
        <v>401</v>
      </c>
      <c r="L2104" t="s">
        <v>942</v>
      </c>
      <c r="M2104"/>
      <c r="N2104"/>
      <c r="O2104" s="81" t="s">
        <v>520</v>
      </c>
      <c r="P2104" t="s">
        <v>59</v>
      </c>
      <c r="Q2104" t="s">
        <v>469</v>
      </c>
      <c r="R2104" s="185">
        <v>87473.253538461693</v>
      </c>
      <c r="S2104" s="185">
        <v>249923.58153846199</v>
      </c>
      <c r="T2104" s="186">
        <v>1</v>
      </c>
    </row>
    <row r="2105" spans="1:20" x14ac:dyDescent="0.25">
      <c r="A2105" s="198"/>
      <c r="B2105">
        <v>0</v>
      </c>
      <c r="C2105">
        <v>1918588729</v>
      </c>
      <c r="D2105">
        <v>1948439473</v>
      </c>
      <c r="E2105">
        <v>1962007993</v>
      </c>
      <c r="F2105">
        <v>1962007993</v>
      </c>
      <c r="G2105" t="s">
        <v>104</v>
      </c>
      <c r="H2105" t="s">
        <v>269</v>
      </c>
      <c r="I2105" t="s">
        <v>107</v>
      </c>
      <c r="J2105" t="s">
        <v>126</v>
      </c>
      <c r="K2105" t="s">
        <v>943</v>
      </c>
      <c r="L2105" t="s">
        <v>944</v>
      </c>
      <c r="M2105"/>
      <c r="N2105"/>
      <c r="O2105" s="81" t="s">
        <v>520</v>
      </c>
      <c r="P2105" t="s">
        <v>59</v>
      </c>
      <c r="Q2105" t="s">
        <v>465</v>
      </c>
      <c r="R2105" s="185">
        <v>17715.941769230802</v>
      </c>
      <c r="S2105" s="185">
        <v>177159.41769230799</v>
      </c>
      <c r="T2105" s="186">
        <v>2</v>
      </c>
    </row>
    <row r="2106" spans="1:20" x14ac:dyDescent="0.25">
      <c r="A2106" s="198"/>
      <c r="B2106">
        <v>0</v>
      </c>
      <c r="C2106">
        <v>1918588729</v>
      </c>
      <c r="D2106">
        <v>1948439473</v>
      </c>
      <c r="E2106">
        <v>1962007993</v>
      </c>
      <c r="F2106">
        <v>1962007993</v>
      </c>
      <c r="G2106" t="s">
        <v>104</v>
      </c>
      <c r="H2106" t="s">
        <v>269</v>
      </c>
      <c r="I2106" t="s">
        <v>107</v>
      </c>
      <c r="J2106" t="s">
        <v>126</v>
      </c>
      <c r="K2106" t="s">
        <v>943</v>
      </c>
      <c r="L2106" t="s">
        <v>944</v>
      </c>
      <c r="M2106"/>
      <c r="N2106"/>
      <c r="O2106" s="81" t="s">
        <v>520</v>
      </c>
      <c r="P2106" t="s">
        <v>59</v>
      </c>
      <c r="Q2106" t="s">
        <v>476</v>
      </c>
      <c r="R2106" s="185">
        <v>31164.7141538461</v>
      </c>
      <c r="S2106" s="185">
        <v>311647.14153846202</v>
      </c>
      <c r="T2106" s="186">
        <v>3</v>
      </c>
    </row>
    <row r="2107" spans="1:20" x14ac:dyDescent="0.25">
      <c r="A2107" s="198"/>
      <c r="B2107">
        <v>0</v>
      </c>
      <c r="C2107">
        <v>1918588729</v>
      </c>
      <c r="D2107">
        <v>1948439473</v>
      </c>
      <c r="E2107">
        <v>1962007993</v>
      </c>
      <c r="F2107">
        <v>1962007993</v>
      </c>
      <c r="G2107" t="s">
        <v>104</v>
      </c>
      <c r="H2107" t="s">
        <v>269</v>
      </c>
      <c r="I2107" t="s">
        <v>107</v>
      </c>
      <c r="J2107" t="s">
        <v>126</v>
      </c>
      <c r="K2107" t="s">
        <v>943</v>
      </c>
      <c r="L2107" t="s">
        <v>944</v>
      </c>
      <c r="M2107"/>
      <c r="N2107"/>
      <c r="O2107" s="81" t="s">
        <v>520</v>
      </c>
      <c r="P2107" t="s">
        <v>59</v>
      </c>
      <c r="Q2107" t="s">
        <v>467</v>
      </c>
      <c r="R2107" s="185">
        <v>79502.457846153993</v>
      </c>
      <c r="S2107" s="185">
        <v>397512.28923076898</v>
      </c>
      <c r="T2107" s="186">
        <v>3</v>
      </c>
    </row>
    <row r="2108" spans="1:20" x14ac:dyDescent="0.25">
      <c r="A2108" s="198"/>
      <c r="B2108">
        <v>0</v>
      </c>
      <c r="C2108">
        <v>1918588729</v>
      </c>
      <c r="D2108">
        <v>1948439473</v>
      </c>
      <c r="E2108">
        <v>1962007993</v>
      </c>
      <c r="F2108">
        <v>1962007993</v>
      </c>
      <c r="G2108" t="s">
        <v>104</v>
      </c>
      <c r="H2108" t="s">
        <v>269</v>
      </c>
      <c r="I2108" t="s">
        <v>107</v>
      </c>
      <c r="J2108" t="s">
        <v>126</v>
      </c>
      <c r="K2108" t="s">
        <v>943</v>
      </c>
      <c r="L2108" t="s">
        <v>944</v>
      </c>
      <c r="M2108"/>
      <c r="N2108"/>
      <c r="O2108" s="81" t="s">
        <v>520</v>
      </c>
      <c r="P2108" t="s">
        <v>59</v>
      </c>
      <c r="Q2108" t="s">
        <v>468</v>
      </c>
      <c r="R2108" s="185">
        <v>54234.630576923002</v>
      </c>
      <c r="S2108" s="185">
        <v>216938.52230769201</v>
      </c>
      <c r="T2108" s="186">
        <v>1</v>
      </c>
    </row>
    <row r="2109" spans="1:20" x14ac:dyDescent="0.25">
      <c r="A2109" s="198"/>
      <c r="B2109">
        <v>0</v>
      </c>
      <c r="C2109">
        <v>1918588729</v>
      </c>
      <c r="D2109">
        <v>1948439473</v>
      </c>
      <c r="E2109">
        <v>1962007993</v>
      </c>
      <c r="F2109">
        <v>1962007993</v>
      </c>
      <c r="G2109" t="s">
        <v>104</v>
      </c>
      <c r="H2109" t="s">
        <v>269</v>
      </c>
      <c r="I2109" t="s">
        <v>107</v>
      </c>
      <c r="J2109" t="s">
        <v>126</v>
      </c>
      <c r="K2109" t="s">
        <v>943</v>
      </c>
      <c r="L2109" t="s">
        <v>944</v>
      </c>
      <c r="M2109"/>
      <c r="N2109"/>
      <c r="O2109" s="81" t="s">
        <v>520</v>
      </c>
      <c r="P2109" t="s">
        <v>59</v>
      </c>
      <c r="Q2109" t="s">
        <v>469</v>
      </c>
      <c r="R2109" s="185">
        <v>86845.651846153894</v>
      </c>
      <c r="S2109" s="185">
        <v>248130.43384615399</v>
      </c>
      <c r="T2109" s="186">
        <v>1</v>
      </c>
    </row>
    <row r="2110" spans="1:20" x14ac:dyDescent="0.25">
      <c r="A2110" s="198"/>
      <c r="B2110">
        <v>0</v>
      </c>
      <c r="C2110">
        <v>1918588729</v>
      </c>
      <c r="D2110">
        <v>1967435401</v>
      </c>
      <c r="E2110">
        <v>1970149105</v>
      </c>
      <c r="F2110">
        <v>1970149105</v>
      </c>
      <c r="G2110" t="s">
        <v>104</v>
      </c>
      <c r="H2110" t="s">
        <v>269</v>
      </c>
      <c r="I2110" t="s">
        <v>108</v>
      </c>
      <c r="J2110" t="s">
        <v>945</v>
      </c>
      <c r="K2110" t="s">
        <v>682</v>
      </c>
      <c r="L2110" t="s">
        <v>683</v>
      </c>
      <c r="M2110"/>
      <c r="N2110"/>
      <c r="O2110" s="81" t="s">
        <v>520</v>
      </c>
      <c r="P2110" t="s">
        <v>59</v>
      </c>
      <c r="Q2110" t="s">
        <v>474</v>
      </c>
      <c r="R2110" s="185">
        <v>3426.92589230769</v>
      </c>
      <c r="S2110" s="185">
        <v>57115.431538461497</v>
      </c>
      <c r="T2110" s="186">
        <v>1</v>
      </c>
    </row>
    <row r="2111" spans="1:20" x14ac:dyDescent="0.25">
      <c r="A2111" s="198"/>
      <c r="B2111">
        <v>0</v>
      </c>
      <c r="C2111">
        <v>1918588729</v>
      </c>
      <c r="D2111">
        <v>1967435401</v>
      </c>
      <c r="E2111">
        <v>1970149105</v>
      </c>
      <c r="F2111">
        <v>1970149105</v>
      </c>
      <c r="G2111" t="s">
        <v>104</v>
      </c>
      <c r="H2111" t="s">
        <v>269</v>
      </c>
      <c r="I2111" t="s">
        <v>108</v>
      </c>
      <c r="J2111" t="s">
        <v>945</v>
      </c>
      <c r="K2111" t="s">
        <v>682</v>
      </c>
      <c r="L2111" t="s">
        <v>683</v>
      </c>
      <c r="M2111"/>
      <c r="N2111"/>
      <c r="O2111" s="81" t="s">
        <v>520</v>
      </c>
      <c r="P2111" t="s">
        <v>59</v>
      </c>
      <c r="Q2111" t="s">
        <v>471</v>
      </c>
      <c r="R2111" s="185">
        <v>4352.31255384615</v>
      </c>
      <c r="S2111" s="185">
        <v>54403.906923076902</v>
      </c>
      <c r="T2111" s="186">
        <v>1</v>
      </c>
    </row>
    <row r="2112" spans="1:20" x14ac:dyDescent="0.25">
      <c r="A2112" s="198"/>
      <c r="B2112">
        <v>0</v>
      </c>
      <c r="C2112">
        <v>1918588729</v>
      </c>
      <c r="D2112">
        <v>1967435401</v>
      </c>
      <c r="E2112">
        <v>1970149105</v>
      </c>
      <c r="F2112">
        <v>1970149105</v>
      </c>
      <c r="G2112" t="s">
        <v>104</v>
      </c>
      <c r="H2112" t="s">
        <v>269</v>
      </c>
      <c r="I2112" t="s">
        <v>108</v>
      </c>
      <c r="J2112" t="s">
        <v>945</v>
      </c>
      <c r="K2112" t="s">
        <v>682</v>
      </c>
      <c r="L2112" t="s">
        <v>683</v>
      </c>
      <c r="M2112"/>
      <c r="N2112"/>
      <c r="O2112" s="81" t="s">
        <v>520</v>
      </c>
      <c r="P2112" t="s">
        <v>59</v>
      </c>
      <c r="Q2112" t="s">
        <v>475</v>
      </c>
      <c r="R2112" s="185">
        <v>3375.0029076923101</v>
      </c>
      <c r="S2112" s="185">
        <v>37500.032307692301</v>
      </c>
      <c r="T2112" s="186">
        <v>1</v>
      </c>
    </row>
    <row r="2113" spans="1:20" x14ac:dyDescent="0.25">
      <c r="A2113" s="198"/>
      <c r="B2113">
        <v>0</v>
      </c>
      <c r="C2113">
        <v>1918588729</v>
      </c>
      <c r="D2113">
        <v>1967435401</v>
      </c>
      <c r="E2113">
        <v>1970149105</v>
      </c>
      <c r="F2113">
        <v>1970149105</v>
      </c>
      <c r="G2113" t="s">
        <v>104</v>
      </c>
      <c r="H2113" t="s">
        <v>269</v>
      </c>
      <c r="I2113" t="s">
        <v>108</v>
      </c>
      <c r="J2113" t="s">
        <v>945</v>
      </c>
      <c r="K2113" t="s">
        <v>682</v>
      </c>
      <c r="L2113" t="s">
        <v>683</v>
      </c>
      <c r="M2113"/>
      <c r="N2113"/>
      <c r="O2113" s="81" t="s">
        <v>520</v>
      </c>
      <c r="P2113" t="s">
        <v>59</v>
      </c>
      <c r="Q2113" t="s">
        <v>465</v>
      </c>
      <c r="R2113" s="185">
        <v>33428.457769230801</v>
      </c>
      <c r="S2113" s="185">
        <v>334284.577692308</v>
      </c>
      <c r="T2113" s="186">
        <v>4</v>
      </c>
    </row>
    <row r="2114" spans="1:20" x14ac:dyDescent="0.25">
      <c r="A2114" s="198"/>
      <c r="B2114">
        <v>0</v>
      </c>
      <c r="C2114">
        <v>1918588729</v>
      </c>
      <c r="D2114">
        <v>1967435401</v>
      </c>
      <c r="E2114">
        <v>1970149105</v>
      </c>
      <c r="F2114">
        <v>1970149105</v>
      </c>
      <c r="G2114" t="s">
        <v>104</v>
      </c>
      <c r="H2114" t="s">
        <v>269</v>
      </c>
      <c r="I2114" t="s">
        <v>108</v>
      </c>
      <c r="J2114" t="s">
        <v>945</v>
      </c>
      <c r="K2114" t="s">
        <v>682</v>
      </c>
      <c r="L2114" t="s">
        <v>683</v>
      </c>
      <c r="M2114"/>
      <c r="N2114"/>
      <c r="O2114" s="81" t="s">
        <v>520</v>
      </c>
      <c r="P2114" t="s">
        <v>59</v>
      </c>
      <c r="Q2114" t="s">
        <v>476</v>
      </c>
      <c r="R2114" s="185">
        <v>21169.047999999999</v>
      </c>
      <c r="S2114" s="185">
        <v>211690.48</v>
      </c>
      <c r="T2114" s="186">
        <v>2</v>
      </c>
    </row>
    <row r="2115" spans="1:20" x14ac:dyDescent="0.25">
      <c r="A2115" s="198"/>
      <c r="B2115">
        <v>0</v>
      </c>
      <c r="C2115">
        <v>1918588729</v>
      </c>
      <c r="D2115">
        <v>1967435401</v>
      </c>
      <c r="E2115">
        <v>1970149105</v>
      </c>
      <c r="F2115">
        <v>1970149105</v>
      </c>
      <c r="G2115" t="s">
        <v>104</v>
      </c>
      <c r="H2115" t="s">
        <v>269</v>
      </c>
      <c r="I2115" t="s">
        <v>108</v>
      </c>
      <c r="J2115" t="s">
        <v>945</v>
      </c>
      <c r="K2115" t="s">
        <v>682</v>
      </c>
      <c r="L2115" t="s">
        <v>683</v>
      </c>
      <c r="M2115"/>
      <c r="N2115"/>
      <c r="O2115" s="81" t="s">
        <v>520</v>
      </c>
      <c r="P2115" t="s">
        <v>59</v>
      </c>
      <c r="Q2115" t="s">
        <v>466</v>
      </c>
      <c r="R2115" s="185">
        <v>17862.6282692307</v>
      </c>
      <c r="S2115" s="185">
        <v>119084.188461538</v>
      </c>
      <c r="T2115" s="186">
        <v>1</v>
      </c>
    </row>
    <row r="2116" spans="1:20" x14ac:dyDescent="0.25">
      <c r="A2116" s="198"/>
      <c r="B2116">
        <v>0</v>
      </c>
      <c r="C2116">
        <v>1918588729</v>
      </c>
      <c r="D2116">
        <v>1967435401</v>
      </c>
      <c r="E2116">
        <v>1970149105</v>
      </c>
      <c r="F2116">
        <v>1970149105</v>
      </c>
      <c r="G2116" t="s">
        <v>104</v>
      </c>
      <c r="H2116" t="s">
        <v>269</v>
      </c>
      <c r="I2116" t="s">
        <v>108</v>
      </c>
      <c r="J2116" t="s">
        <v>945</v>
      </c>
      <c r="K2116" t="s">
        <v>682</v>
      </c>
      <c r="L2116" t="s">
        <v>683</v>
      </c>
      <c r="M2116"/>
      <c r="N2116"/>
      <c r="O2116" s="81" t="s">
        <v>520</v>
      </c>
      <c r="P2116" t="s">
        <v>59</v>
      </c>
      <c r="Q2116" t="s">
        <v>467</v>
      </c>
      <c r="R2116" s="185">
        <v>30923.173999999999</v>
      </c>
      <c r="S2116" s="185">
        <v>154615.87</v>
      </c>
      <c r="T2116" s="186">
        <v>1</v>
      </c>
    </row>
    <row r="2117" spans="1:20" x14ac:dyDescent="0.25">
      <c r="A2117" s="198"/>
      <c r="B2117">
        <v>0</v>
      </c>
      <c r="C2117">
        <v>1918588729</v>
      </c>
      <c r="D2117">
        <v>1967435401</v>
      </c>
      <c r="E2117">
        <v>1970149105</v>
      </c>
      <c r="F2117">
        <v>1970149105</v>
      </c>
      <c r="G2117" t="s">
        <v>104</v>
      </c>
      <c r="H2117" t="s">
        <v>269</v>
      </c>
      <c r="I2117" t="s">
        <v>108</v>
      </c>
      <c r="J2117" t="s">
        <v>945</v>
      </c>
      <c r="K2117" t="s">
        <v>682</v>
      </c>
      <c r="L2117" t="s">
        <v>683</v>
      </c>
      <c r="M2117"/>
      <c r="N2117"/>
      <c r="O2117" s="81" t="s">
        <v>520</v>
      </c>
      <c r="P2117" t="s">
        <v>59</v>
      </c>
      <c r="Q2117" t="s">
        <v>468</v>
      </c>
      <c r="R2117" s="185">
        <v>128835.85076923099</v>
      </c>
      <c r="S2117" s="185">
        <v>515343.40307692299</v>
      </c>
      <c r="T2117" s="186">
        <v>3</v>
      </c>
    </row>
    <row r="2118" spans="1:20" x14ac:dyDescent="0.25">
      <c r="A2118" s="198"/>
      <c r="B2118">
        <v>0</v>
      </c>
      <c r="C2118">
        <v>1918588729</v>
      </c>
      <c r="D2118">
        <v>1967435401</v>
      </c>
      <c r="E2118">
        <v>1970149105</v>
      </c>
      <c r="F2118">
        <v>1970149105</v>
      </c>
      <c r="G2118" t="s">
        <v>104</v>
      </c>
      <c r="H2118" t="s">
        <v>269</v>
      </c>
      <c r="I2118" t="s">
        <v>108</v>
      </c>
      <c r="J2118" t="s">
        <v>945</v>
      </c>
      <c r="K2118" t="s">
        <v>682</v>
      </c>
      <c r="L2118" t="s">
        <v>683</v>
      </c>
      <c r="M2118"/>
      <c r="N2118"/>
      <c r="O2118" s="81" t="s">
        <v>520</v>
      </c>
      <c r="P2118" t="s">
        <v>59</v>
      </c>
      <c r="Q2118" t="s">
        <v>478</v>
      </c>
      <c r="R2118" s="185">
        <v>63868.869461538598</v>
      </c>
      <c r="S2118" s="185">
        <v>212896.23153846199</v>
      </c>
      <c r="T2118" s="186">
        <v>1</v>
      </c>
    </row>
    <row r="2119" spans="1:20" x14ac:dyDescent="0.25">
      <c r="A2119" s="198"/>
      <c r="B2119">
        <v>0</v>
      </c>
      <c r="C2119">
        <v>1918588729</v>
      </c>
      <c r="D2119">
        <v>1967435401</v>
      </c>
      <c r="E2119">
        <v>1970149105</v>
      </c>
      <c r="F2119">
        <v>1970149105</v>
      </c>
      <c r="G2119" t="s">
        <v>104</v>
      </c>
      <c r="H2119" t="s">
        <v>269</v>
      </c>
      <c r="I2119" t="s">
        <v>108</v>
      </c>
      <c r="J2119" t="s">
        <v>945</v>
      </c>
      <c r="K2119" t="s">
        <v>682</v>
      </c>
      <c r="L2119" t="s">
        <v>683</v>
      </c>
      <c r="M2119"/>
      <c r="N2119"/>
      <c r="O2119" s="81" t="s">
        <v>520</v>
      </c>
      <c r="P2119" t="s">
        <v>59</v>
      </c>
      <c r="Q2119" t="s">
        <v>469</v>
      </c>
      <c r="R2119" s="185">
        <v>84865.419692307798</v>
      </c>
      <c r="S2119" s="185">
        <v>242472.62769230799</v>
      </c>
      <c r="T2119" s="186">
        <v>1</v>
      </c>
    </row>
    <row r="2120" spans="1:20" x14ac:dyDescent="0.25">
      <c r="A2120" s="198"/>
      <c r="B2120">
        <v>0</v>
      </c>
      <c r="C2120">
        <v>1918588729</v>
      </c>
      <c r="D2120">
        <v>1967435401</v>
      </c>
      <c r="E2120">
        <v>1970149105</v>
      </c>
      <c r="F2120">
        <v>1970149105</v>
      </c>
      <c r="G2120" t="s">
        <v>104</v>
      </c>
      <c r="H2120" t="s">
        <v>269</v>
      </c>
      <c r="I2120" t="s">
        <v>108</v>
      </c>
      <c r="J2120" t="s">
        <v>945</v>
      </c>
      <c r="K2120" t="s">
        <v>682</v>
      </c>
      <c r="L2120" t="s">
        <v>683</v>
      </c>
      <c r="M2120"/>
      <c r="N2120"/>
      <c r="O2120" s="81" t="s">
        <v>520</v>
      </c>
      <c r="P2120" t="s">
        <v>59</v>
      </c>
      <c r="Q2120" t="s">
        <v>480</v>
      </c>
      <c r="R2120" s="185">
        <v>180148.99384615399</v>
      </c>
      <c r="S2120" s="185">
        <v>360297.98769230797</v>
      </c>
      <c r="T2120" s="186">
        <v>1</v>
      </c>
    </row>
    <row r="2121" spans="1:20" x14ac:dyDescent="0.25">
      <c r="A2121" s="198"/>
      <c r="B2121">
        <v>0</v>
      </c>
      <c r="C2121">
        <v>1918588729</v>
      </c>
      <c r="D2121">
        <v>1967435401</v>
      </c>
      <c r="E2121">
        <v>1972862809</v>
      </c>
      <c r="F2121">
        <v>1972862809</v>
      </c>
      <c r="G2121" t="s">
        <v>104</v>
      </c>
      <c r="H2121" t="s">
        <v>269</v>
      </c>
      <c r="I2121" t="s">
        <v>108</v>
      </c>
      <c r="J2121" t="s">
        <v>945</v>
      </c>
      <c r="K2121" t="s">
        <v>653</v>
      </c>
      <c r="L2121" t="s">
        <v>654</v>
      </c>
      <c r="M2121"/>
      <c r="N2121"/>
      <c r="O2121" s="81" t="s">
        <v>520</v>
      </c>
      <c r="P2121" t="s">
        <v>59</v>
      </c>
      <c r="Q2121" t="s">
        <v>474</v>
      </c>
      <c r="R2121" s="185">
        <v>3478.4412000000002</v>
      </c>
      <c r="S2121" s="185">
        <v>57974.02</v>
      </c>
      <c r="T2121" s="186">
        <v>1</v>
      </c>
    </row>
    <row r="2122" spans="1:20" x14ac:dyDescent="0.25">
      <c r="A2122" s="198"/>
      <c r="B2122">
        <v>0</v>
      </c>
      <c r="C2122">
        <v>1918588729</v>
      </c>
      <c r="D2122">
        <v>1967435401</v>
      </c>
      <c r="E2122">
        <v>1972862809</v>
      </c>
      <c r="F2122">
        <v>1972862809</v>
      </c>
      <c r="G2122" t="s">
        <v>104</v>
      </c>
      <c r="H2122" t="s">
        <v>269</v>
      </c>
      <c r="I2122" t="s">
        <v>108</v>
      </c>
      <c r="J2122" t="s">
        <v>945</v>
      </c>
      <c r="K2122" t="s">
        <v>653</v>
      </c>
      <c r="L2122" t="s">
        <v>654</v>
      </c>
      <c r="M2122"/>
      <c r="N2122"/>
      <c r="O2122" s="81" t="s">
        <v>520</v>
      </c>
      <c r="P2122" t="s">
        <v>59</v>
      </c>
      <c r="Q2122" t="s">
        <v>471</v>
      </c>
      <c r="R2122" s="185">
        <v>46039.949169230698</v>
      </c>
      <c r="S2122" s="185">
        <v>575499.36461538495</v>
      </c>
      <c r="T2122" s="186">
        <v>8</v>
      </c>
    </row>
    <row r="2123" spans="1:20" x14ac:dyDescent="0.25">
      <c r="A2123" s="198"/>
      <c r="B2123">
        <v>0</v>
      </c>
      <c r="C2123">
        <v>1918588729</v>
      </c>
      <c r="D2123">
        <v>1967435401</v>
      </c>
      <c r="E2123">
        <v>1972862809</v>
      </c>
      <c r="F2123">
        <v>1972862809</v>
      </c>
      <c r="G2123" t="s">
        <v>104</v>
      </c>
      <c r="H2123" t="s">
        <v>269</v>
      </c>
      <c r="I2123" t="s">
        <v>108</v>
      </c>
      <c r="J2123" t="s">
        <v>945</v>
      </c>
      <c r="K2123" t="s">
        <v>653</v>
      </c>
      <c r="L2123" t="s">
        <v>654</v>
      </c>
      <c r="M2123"/>
      <c r="N2123"/>
      <c r="O2123" s="81" t="s">
        <v>520</v>
      </c>
      <c r="P2123" t="s">
        <v>59</v>
      </c>
      <c r="Q2123" t="s">
        <v>475</v>
      </c>
      <c r="R2123" s="185">
        <v>14909.034669230799</v>
      </c>
      <c r="S2123" s="185">
        <v>165655.94076923101</v>
      </c>
      <c r="T2123" s="186">
        <v>2</v>
      </c>
    </row>
    <row r="2124" spans="1:20" x14ac:dyDescent="0.25">
      <c r="A2124" s="198"/>
      <c r="B2124">
        <v>0</v>
      </c>
      <c r="C2124">
        <v>1918588729</v>
      </c>
      <c r="D2124">
        <v>1967435401</v>
      </c>
      <c r="E2124">
        <v>1972862809</v>
      </c>
      <c r="F2124">
        <v>1972862809</v>
      </c>
      <c r="G2124" t="s">
        <v>104</v>
      </c>
      <c r="H2124" t="s">
        <v>269</v>
      </c>
      <c r="I2124" t="s">
        <v>108</v>
      </c>
      <c r="J2124" t="s">
        <v>945</v>
      </c>
      <c r="K2124" t="s">
        <v>653</v>
      </c>
      <c r="L2124" t="s">
        <v>654</v>
      </c>
      <c r="M2124"/>
      <c r="N2124"/>
      <c r="O2124" s="81" t="s">
        <v>520</v>
      </c>
      <c r="P2124" t="s">
        <v>59</v>
      </c>
      <c r="Q2124" t="s">
        <v>465</v>
      </c>
      <c r="R2124" s="185">
        <v>72376.492769230797</v>
      </c>
      <c r="S2124" s="185">
        <v>723764.92769230797</v>
      </c>
      <c r="T2124" s="186">
        <v>9</v>
      </c>
    </row>
    <row r="2125" spans="1:20" x14ac:dyDescent="0.25">
      <c r="A2125" s="198"/>
      <c r="B2125">
        <v>0</v>
      </c>
      <c r="C2125">
        <v>1918588729</v>
      </c>
      <c r="D2125">
        <v>1967435401</v>
      </c>
      <c r="E2125">
        <v>1972862809</v>
      </c>
      <c r="F2125">
        <v>1972862809</v>
      </c>
      <c r="G2125" t="s">
        <v>104</v>
      </c>
      <c r="H2125" t="s">
        <v>269</v>
      </c>
      <c r="I2125" t="s">
        <v>108</v>
      </c>
      <c r="J2125" t="s">
        <v>945</v>
      </c>
      <c r="K2125" t="s">
        <v>653</v>
      </c>
      <c r="L2125" t="s">
        <v>654</v>
      </c>
      <c r="M2125"/>
      <c r="N2125"/>
      <c r="O2125" s="81" t="s">
        <v>520</v>
      </c>
      <c r="P2125" t="s">
        <v>59</v>
      </c>
      <c r="Q2125" t="s">
        <v>476</v>
      </c>
      <c r="R2125" s="185">
        <v>55513.726692307697</v>
      </c>
      <c r="S2125" s="185">
        <v>555137.26692307706</v>
      </c>
      <c r="T2125" s="186">
        <v>5</v>
      </c>
    </row>
    <row r="2126" spans="1:20" x14ac:dyDescent="0.25">
      <c r="A2126" s="198"/>
      <c r="B2126">
        <v>0</v>
      </c>
      <c r="C2126">
        <v>1918588729</v>
      </c>
      <c r="D2126">
        <v>1967435401</v>
      </c>
      <c r="E2126">
        <v>1972862809</v>
      </c>
      <c r="F2126">
        <v>1972862809</v>
      </c>
      <c r="G2126" t="s">
        <v>104</v>
      </c>
      <c r="H2126" t="s">
        <v>269</v>
      </c>
      <c r="I2126" t="s">
        <v>108</v>
      </c>
      <c r="J2126" t="s">
        <v>945</v>
      </c>
      <c r="K2126" t="s">
        <v>653</v>
      </c>
      <c r="L2126" t="s">
        <v>654</v>
      </c>
      <c r="M2126"/>
      <c r="N2126"/>
      <c r="O2126" s="81" t="s">
        <v>520</v>
      </c>
      <c r="P2126" t="s">
        <v>59</v>
      </c>
      <c r="Q2126" t="s">
        <v>467</v>
      </c>
      <c r="R2126" s="185">
        <v>54225.337384615399</v>
      </c>
      <c r="S2126" s="185">
        <v>271126.68692307698</v>
      </c>
      <c r="T2126" s="186">
        <v>2</v>
      </c>
    </row>
    <row r="2127" spans="1:20" x14ac:dyDescent="0.25">
      <c r="A2127" s="198"/>
      <c r="B2127">
        <v>0</v>
      </c>
      <c r="C2127">
        <v>1918588729</v>
      </c>
      <c r="D2127">
        <v>1967435401</v>
      </c>
      <c r="E2127">
        <v>1972862809</v>
      </c>
      <c r="F2127">
        <v>1972862809</v>
      </c>
      <c r="G2127" t="s">
        <v>104</v>
      </c>
      <c r="H2127" t="s">
        <v>269</v>
      </c>
      <c r="I2127" t="s">
        <v>108</v>
      </c>
      <c r="J2127" t="s">
        <v>945</v>
      </c>
      <c r="K2127" t="s">
        <v>653</v>
      </c>
      <c r="L2127" t="s">
        <v>654</v>
      </c>
      <c r="M2127"/>
      <c r="N2127"/>
      <c r="O2127" s="81" t="s">
        <v>520</v>
      </c>
      <c r="P2127" t="s">
        <v>59</v>
      </c>
      <c r="Q2127" t="s">
        <v>468</v>
      </c>
      <c r="R2127" s="185">
        <v>39342.105769230802</v>
      </c>
      <c r="S2127" s="185">
        <v>157368.42307692301</v>
      </c>
      <c r="T2127" s="186">
        <v>1</v>
      </c>
    </row>
    <row r="2128" spans="1:20" x14ac:dyDescent="0.25">
      <c r="A2128" s="198"/>
      <c r="B2128">
        <v>0</v>
      </c>
      <c r="C2128">
        <v>1918588729</v>
      </c>
      <c r="D2128">
        <v>1967435401</v>
      </c>
      <c r="E2128">
        <v>1972862809</v>
      </c>
      <c r="F2128">
        <v>1972862809</v>
      </c>
      <c r="G2128" t="s">
        <v>104</v>
      </c>
      <c r="H2128" t="s">
        <v>269</v>
      </c>
      <c r="I2128" t="s">
        <v>108</v>
      </c>
      <c r="J2128" t="s">
        <v>945</v>
      </c>
      <c r="K2128" t="s">
        <v>653</v>
      </c>
      <c r="L2128" t="s">
        <v>654</v>
      </c>
      <c r="M2128"/>
      <c r="N2128"/>
      <c r="O2128" s="81" t="s">
        <v>520</v>
      </c>
      <c r="P2128" t="s">
        <v>59</v>
      </c>
      <c r="Q2128" t="s">
        <v>478</v>
      </c>
      <c r="R2128" s="185">
        <v>62597.000076923097</v>
      </c>
      <c r="S2128" s="185">
        <v>208656.66692307699</v>
      </c>
      <c r="T2128" s="186">
        <v>1</v>
      </c>
    </row>
    <row r="2129" spans="1:20" x14ac:dyDescent="0.25">
      <c r="A2129" s="198"/>
      <c r="B2129">
        <v>0</v>
      </c>
      <c r="C2129">
        <v>1918588729</v>
      </c>
      <c r="D2129">
        <v>1967435401</v>
      </c>
      <c r="E2129">
        <v>1972862809</v>
      </c>
      <c r="F2129">
        <v>1972862809</v>
      </c>
      <c r="G2129" t="s">
        <v>104</v>
      </c>
      <c r="H2129" t="s">
        <v>269</v>
      </c>
      <c r="I2129" t="s">
        <v>108</v>
      </c>
      <c r="J2129" t="s">
        <v>945</v>
      </c>
      <c r="K2129" t="s">
        <v>653</v>
      </c>
      <c r="L2129" t="s">
        <v>654</v>
      </c>
      <c r="M2129"/>
      <c r="N2129"/>
      <c r="O2129" s="81" t="s">
        <v>520</v>
      </c>
      <c r="P2129" t="s">
        <v>59</v>
      </c>
      <c r="Q2129" t="s">
        <v>469</v>
      </c>
      <c r="R2129" s="185">
        <v>84971.250269230804</v>
      </c>
      <c r="S2129" s="185">
        <v>242775.000769231</v>
      </c>
      <c r="T2129" s="186">
        <v>1</v>
      </c>
    </row>
    <row r="2130" spans="1:20" x14ac:dyDescent="0.25">
      <c r="A2130" s="198"/>
      <c r="B2130">
        <v>0</v>
      </c>
      <c r="C2130">
        <v>1918588729</v>
      </c>
      <c r="D2130">
        <v>1967435401</v>
      </c>
      <c r="E2130">
        <v>1972862809</v>
      </c>
      <c r="F2130">
        <v>1975576513</v>
      </c>
      <c r="G2130" t="s">
        <v>104</v>
      </c>
      <c r="H2130" t="s">
        <v>269</v>
      </c>
      <c r="I2130" t="s">
        <v>108</v>
      </c>
      <c r="J2130" t="s">
        <v>945</v>
      </c>
      <c r="K2130" t="s">
        <v>653</v>
      </c>
      <c r="L2130" t="s">
        <v>654</v>
      </c>
      <c r="M2130" t="s">
        <v>655</v>
      </c>
      <c r="N2130" t="s">
        <v>656</v>
      </c>
      <c r="O2130" s="81" t="s">
        <v>520</v>
      </c>
      <c r="P2130" t="s">
        <v>59</v>
      </c>
      <c r="Q2130" t="s">
        <v>475</v>
      </c>
      <c r="R2130" s="185">
        <v>26464.761138461599</v>
      </c>
      <c r="S2130" s="185">
        <v>294052.90153846203</v>
      </c>
      <c r="T2130" s="186">
        <v>4</v>
      </c>
    </row>
    <row r="2131" spans="1:20" x14ac:dyDescent="0.25">
      <c r="A2131" s="198"/>
      <c r="B2131">
        <v>0</v>
      </c>
      <c r="C2131">
        <v>1918588729</v>
      </c>
      <c r="D2131">
        <v>1967435401</v>
      </c>
      <c r="E2131">
        <v>1972862809</v>
      </c>
      <c r="F2131">
        <v>1975576513</v>
      </c>
      <c r="G2131" t="s">
        <v>104</v>
      </c>
      <c r="H2131" t="s">
        <v>269</v>
      </c>
      <c r="I2131" t="s">
        <v>108</v>
      </c>
      <c r="J2131" t="s">
        <v>945</v>
      </c>
      <c r="K2131" t="s">
        <v>653</v>
      </c>
      <c r="L2131" t="s">
        <v>654</v>
      </c>
      <c r="M2131" t="s">
        <v>655</v>
      </c>
      <c r="N2131" t="s">
        <v>656</v>
      </c>
      <c r="O2131" s="81" t="s">
        <v>520</v>
      </c>
      <c r="P2131" t="s">
        <v>59</v>
      </c>
      <c r="Q2131" t="s">
        <v>465</v>
      </c>
      <c r="R2131" s="185">
        <v>17136.9644615385</v>
      </c>
      <c r="S2131" s="185">
        <v>171369.64461538501</v>
      </c>
      <c r="T2131" s="186">
        <v>2</v>
      </c>
    </row>
    <row r="2132" spans="1:20" x14ac:dyDescent="0.25">
      <c r="A2132" s="198"/>
      <c r="B2132">
        <v>0</v>
      </c>
      <c r="C2132">
        <v>1918588729</v>
      </c>
      <c r="D2132">
        <v>1967435401</v>
      </c>
      <c r="E2132">
        <v>1972862809</v>
      </c>
      <c r="F2132">
        <v>1975576513</v>
      </c>
      <c r="G2132" t="s">
        <v>104</v>
      </c>
      <c r="H2132" t="s">
        <v>269</v>
      </c>
      <c r="I2132" t="s">
        <v>108</v>
      </c>
      <c r="J2132" t="s">
        <v>945</v>
      </c>
      <c r="K2132" t="s">
        <v>653</v>
      </c>
      <c r="L2132" t="s">
        <v>654</v>
      </c>
      <c r="M2132" t="s">
        <v>655</v>
      </c>
      <c r="N2132" t="s">
        <v>656</v>
      </c>
      <c r="O2132" s="81" t="s">
        <v>520</v>
      </c>
      <c r="P2132" t="s">
        <v>59</v>
      </c>
      <c r="Q2132" t="s">
        <v>476</v>
      </c>
      <c r="R2132" s="185">
        <v>5345.7673076923102</v>
      </c>
      <c r="S2132" s="185">
        <v>53457.6730769231</v>
      </c>
      <c r="T2132" s="186">
        <v>1</v>
      </c>
    </row>
    <row r="2133" spans="1:20" x14ac:dyDescent="0.25">
      <c r="A2133" s="198"/>
      <c r="B2133">
        <v>0</v>
      </c>
      <c r="C2133">
        <v>1918588729</v>
      </c>
      <c r="D2133">
        <v>1967435401</v>
      </c>
      <c r="E2133">
        <v>1972862809</v>
      </c>
      <c r="F2133">
        <v>1975576513</v>
      </c>
      <c r="G2133" t="s">
        <v>104</v>
      </c>
      <c r="H2133" t="s">
        <v>269</v>
      </c>
      <c r="I2133" t="s">
        <v>108</v>
      </c>
      <c r="J2133" t="s">
        <v>945</v>
      </c>
      <c r="K2133" t="s">
        <v>653</v>
      </c>
      <c r="L2133" t="s">
        <v>654</v>
      </c>
      <c r="M2133" t="s">
        <v>655</v>
      </c>
      <c r="N2133" t="s">
        <v>656</v>
      </c>
      <c r="O2133" s="81" t="s">
        <v>520</v>
      </c>
      <c r="P2133" t="s">
        <v>59</v>
      </c>
      <c r="Q2133" t="s">
        <v>466</v>
      </c>
      <c r="R2133" s="185">
        <v>19053.074769230701</v>
      </c>
      <c r="S2133" s="185">
        <v>127020.49846153799</v>
      </c>
      <c r="T2133" s="186">
        <v>1</v>
      </c>
    </row>
    <row r="2134" spans="1:20" x14ac:dyDescent="0.25">
      <c r="A2134" s="198"/>
      <c r="B2134">
        <v>0</v>
      </c>
      <c r="C2134">
        <v>1918588729</v>
      </c>
      <c r="D2134">
        <v>1967435401</v>
      </c>
      <c r="E2134">
        <v>1972862809</v>
      </c>
      <c r="F2134">
        <v>1975576513</v>
      </c>
      <c r="G2134" t="s">
        <v>104</v>
      </c>
      <c r="H2134" t="s">
        <v>269</v>
      </c>
      <c r="I2134" t="s">
        <v>108</v>
      </c>
      <c r="J2134" t="s">
        <v>945</v>
      </c>
      <c r="K2134" t="s">
        <v>653</v>
      </c>
      <c r="L2134" t="s">
        <v>654</v>
      </c>
      <c r="M2134" t="s">
        <v>655</v>
      </c>
      <c r="N2134" t="s">
        <v>656</v>
      </c>
      <c r="O2134" s="81" t="s">
        <v>520</v>
      </c>
      <c r="P2134" t="s">
        <v>59</v>
      </c>
      <c r="Q2134" t="s">
        <v>467</v>
      </c>
      <c r="R2134" s="185">
        <v>55113.269846153802</v>
      </c>
      <c r="S2134" s="185">
        <v>275566.34923076897</v>
      </c>
      <c r="T2134" s="186">
        <v>2</v>
      </c>
    </row>
    <row r="2135" spans="1:20" x14ac:dyDescent="0.25">
      <c r="A2135" s="198"/>
      <c r="B2135">
        <v>0</v>
      </c>
      <c r="C2135">
        <v>1918588729</v>
      </c>
      <c r="D2135">
        <v>1967435401</v>
      </c>
      <c r="E2135">
        <v>1972862809</v>
      </c>
      <c r="F2135">
        <v>1975576513</v>
      </c>
      <c r="G2135" t="s">
        <v>104</v>
      </c>
      <c r="H2135" t="s">
        <v>269</v>
      </c>
      <c r="I2135" t="s">
        <v>108</v>
      </c>
      <c r="J2135" t="s">
        <v>945</v>
      </c>
      <c r="K2135" t="s">
        <v>653</v>
      </c>
      <c r="L2135" t="s">
        <v>654</v>
      </c>
      <c r="M2135" t="s">
        <v>655</v>
      </c>
      <c r="N2135" t="s">
        <v>656</v>
      </c>
      <c r="O2135" s="81" t="s">
        <v>520</v>
      </c>
      <c r="P2135" t="s">
        <v>59</v>
      </c>
      <c r="Q2135" t="s">
        <v>468</v>
      </c>
      <c r="R2135" s="185">
        <v>42661.929807692301</v>
      </c>
      <c r="S2135" s="185">
        <v>170647.719230769</v>
      </c>
      <c r="T2135" s="186">
        <v>1</v>
      </c>
    </row>
    <row r="2136" spans="1:20" x14ac:dyDescent="0.25">
      <c r="A2136" s="198"/>
      <c r="B2136">
        <v>0</v>
      </c>
      <c r="C2136">
        <v>1918588729</v>
      </c>
      <c r="D2136">
        <v>1967435401</v>
      </c>
      <c r="E2136">
        <v>1972862809</v>
      </c>
      <c r="F2136">
        <v>1978290217</v>
      </c>
      <c r="G2136" t="s">
        <v>104</v>
      </c>
      <c r="H2136" t="s">
        <v>269</v>
      </c>
      <c r="I2136" t="s">
        <v>108</v>
      </c>
      <c r="J2136" t="s">
        <v>945</v>
      </c>
      <c r="K2136" t="s">
        <v>653</v>
      </c>
      <c r="L2136" t="s">
        <v>654</v>
      </c>
      <c r="M2136" t="s">
        <v>657</v>
      </c>
      <c r="N2136" t="s">
        <v>658</v>
      </c>
      <c r="O2136" s="81" t="s">
        <v>520</v>
      </c>
      <c r="P2136" t="s">
        <v>59</v>
      </c>
      <c r="Q2136" t="s">
        <v>465</v>
      </c>
      <c r="R2136" s="185">
        <v>16509.281153846201</v>
      </c>
      <c r="S2136" s="185">
        <v>165092.811538462</v>
      </c>
      <c r="T2136" s="186">
        <v>2</v>
      </c>
    </row>
    <row r="2137" spans="1:20" x14ac:dyDescent="0.25">
      <c r="A2137" s="198"/>
      <c r="B2137">
        <v>0</v>
      </c>
      <c r="C2137">
        <v>1918588729</v>
      </c>
      <c r="D2137">
        <v>1967435401</v>
      </c>
      <c r="E2137">
        <v>1972862809</v>
      </c>
      <c r="F2137">
        <v>1978290217</v>
      </c>
      <c r="G2137" t="s">
        <v>104</v>
      </c>
      <c r="H2137" t="s">
        <v>269</v>
      </c>
      <c r="I2137" t="s">
        <v>108</v>
      </c>
      <c r="J2137" t="s">
        <v>945</v>
      </c>
      <c r="K2137" t="s">
        <v>653</v>
      </c>
      <c r="L2137" t="s">
        <v>654</v>
      </c>
      <c r="M2137" t="s">
        <v>657</v>
      </c>
      <c r="N2137" t="s">
        <v>658</v>
      </c>
      <c r="O2137" s="81" t="s">
        <v>520</v>
      </c>
      <c r="P2137" t="s">
        <v>59</v>
      </c>
      <c r="Q2137" t="s">
        <v>476</v>
      </c>
      <c r="R2137" s="185">
        <v>22139.428384615399</v>
      </c>
      <c r="S2137" s="185">
        <v>221394.28384615399</v>
      </c>
      <c r="T2137" s="186">
        <v>2</v>
      </c>
    </row>
    <row r="2138" spans="1:20" x14ac:dyDescent="0.25">
      <c r="A2138" s="198"/>
      <c r="B2138">
        <v>0</v>
      </c>
      <c r="C2138">
        <v>1918588729</v>
      </c>
      <c r="D2138">
        <v>1967435401</v>
      </c>
      <c r="E2138">
        <v>1972862809</v>
      </c>
      <c r="F2138">
        <v>1978290217</v>
      </c>
      <c r="G2138" t="s">
        <v>104</v>
      </c>
      <c r="H2138" t="s">
        <v>269</v>
      </c>
      <c r="I2138" t="s">
        <v>108</v>
      </c>
      <c r="J2138" t="s">
        <v>945</v>
      </c>
      <c r="K2138" t="s">
        <v>653</v>
      </c>
      <c r="L2138" t="s">
        <v>654</v>
      </c>
      <c r="M2138" t="s">
        <v>657</v>
      </c>
      <c r="N2138" t="s">
        <v>658</v>
      </c>
      <c r="O2138" s="81" t="s">
        <v>520</v>
      </c>
      <c r="P2138" t="s">
        <v>59</v>
      </c>
      <c r="Q2138" t="s">
        <v>466</v>
      </c>
      <c r="R2138" s="185">
        <v>34063.9393846155</v>
      </c>
      <c r="S2138" s="185">
        <v>227092.92923076899</v>
      </c>
      <c r="T2138" s="186">
        <v>2</v>
      </c>
    </row>
    <row r="2139" spans="1:20" x14ac:dyDescent="0.25">
      <c r="A2139" s="198"/>
      <c r="B2139">
        <v>0</v>
      </c>
      <c r="C2139">
        <v>1918588729</v>
      </c>
      <c r="D2139">
        <v>1967435401</v>
      </c>
      <c r="E2139">
        <v>1972862809</v>
      </c>
      <c r="F2139">
        <v>1978290217</v>
      </c>
      <c r="G2139" t="s">
        <v>104</v>
      </c>
      <c r="H2139" t="s">
        <v>269</v>
      </c>
      <c r="I2139" t="s">
        <v>108</v>
      </c>
      <c r="J2139" t="s">
        <v>945</v>
      </c>
      <c r="K2139" t="s">
        <v>653</v>
      </c>
      <c r="L2139" t="s">
        <v>654</v>
      </c>
      <c r="M2139" t="s">
        <v>657</v>
      </c>
      <c r="N2139" t="s">
        <v>658</v>
      </c>
      <c r="O2139" s="81" t="s">
        <v>520</v>
      </c>
      <c r="P2139" t="s">
        <v>59</v>
      </c>
      <c r="Q2139" t="s">
        <v>467</v>
      </c>
      <c r="R2139" s="185">
        <v>29824.097230769199</v>
      </c>
      <c r="S2139" s="185">
        <v>149120.486153846</v>
      </c>
      <c r="T2139" s="186">
        <v>1</v>
      </c>
    </row>
    <row r="2140" spans="1:20" x14ac:dyDescent="0.25">
      <c r="A2140" s="198"/>
      <c r="B2140">
        <v>0</v>
      </c>
      <c r="C2140">
        <v>1918588729</v>
      </c>
      <c r="D2140">
        <v>1967435401</v>
      </c>
      <c r="E2140">
        <v>1972862809</v>
      </c>
      <c r="F2140">
        <v>1978290217</v>
      </c>
      <c r="G2140" t="s">
        <v>104</v>
      </c>
      <c r="H2140" t="s">
        <v>269</v>
      </c>
      <c r="I2140" t="s">
        <v>108</v>
      </c>
      <c r="J2140" t="s">
        <v>945</v>
      </c>
      <c r="K2140" t="s">
        <v>653</v>
      </c>
      <c r="L2140" t="s">
        <v>654</v>
      </c>
      <c r="M2140" t="s">
        <v>657</v>
      </c>
      <c r="N2140" t="s">
        <v>658</v>
      </c>
      <c r="O2140" s="81" t="s">
        <v>520</v>
      </c>
      <c r="P2140" t="s">
        <v>59</v>
      </c>
      <c r="Q2140" t="s">
        <v>468</v>
      </c>
      <c r="R2140" s="185">
        <v>45831.31</v>
      </c>
      <c r="S2140" s="185">
        <v>183325.24</v>
      </c>
      <c r="T2140" s="186">
        <v>1</v>
      </c>
    </row>
    <row r="2141" spans="1:20" x14ac:dyDescent="0.25">
      <c r="A2141" s="198"/>
      <c r="B2141">
        <v>0</v>
      </c>
      <c r="C2141">
        <v>1918588729</v>
      </c>
      <c r="D2141">
        <v>1967435401</v>
      </c>
      <c r="E2141">
        <v>1972862809</v>
      </c>
      <c r="F2141">
        <v>1978290217</v>
      </c>
      <c r="G2141" t="s">
        <v>104</v>
      </c>
      <c r="H2141" t="s">
        <v>269</v>
      </c>
      <c r="I2141" t="s">
        <v>108</v>
      </c>
      <c r="J2141" t="s">
        <v>945</v>
      </c>
      <c r="K2141" t="s">
        <v>653</v>
      </c>
      <c r="L2141" t="s">
        <v>654</v>
      </c>
      <c r="M2141" t="s">
        <v>657</v>
      </c>
      <c r="N2141" t="s">
        <v>658</v>
      </c>
      <c r="O2141" s="191" t="s">
        <v>286</v>
      </c>
      <c r="P2141" t="s">
        <v>59</v>
      </c>
      <c r="Q2141" t="s">
        <v>478</v>
      </c>
      <c r="R2141" s="185">
        <v>60399.410538461401</v>
      </c>
      <c r="S2141" s="185">
        <v>201331.36846153799</v>
      </c>
      <c r="T2141" s="186">
        <v>1</v>
      </c>
    </row>
    <row r="2142" spans="1:20" x14ac:dyDescent="0.25">
      <c r="A2142" s="198"/>
      <c r="B2142">
        <v>0</v>
      </c>
      <c r="C2142">
        <v>1986431329</v>
      </c>
      <c r="D2142">
        <v>1986431329</v>
      </c>
      <c r="E2142">
        <v>1986431329</v>
      </c>
      <c r="F2142">
        <v>1986431329</v>
      </c>
      <c r="G2142" t="s">
        <v>406</v>
      </c>
      <c r="H2142" t="s">
        <v>407</v>
      </c>
      <c r="I2142"/>
      <c r="J2142"/>
      <c r="K2142"/>
      <c r="L2142"/>
      <c r="M2142"/>
      <c r="N2142"/>
      <c r="O2142" s="199" t="s">
        <v>57</v>
      </c>
      <c r="P2142" t="s">
        <v>90</v>
      </c>
      <c r="Q2142" t="s">
        <v>472</v>
      </c>
      <c r="R2142" s="185">
        <v>80780.499599999996</v>
      </c>
      <c r="S2142" s="185">
        <v>2692683.32</v>
      </c>
      <c r="T2142" s="186">
        <v>29</v>
      </c>
    </row>
    <row r="2143" spans="1:20" x14ac:dyDescent="0.25">
      <c r="A2143" s="198"/>
      <c r="B2143">
        <v>0</v>
      </c>
      <c r="C2143">
        <v>1986431329</v>
      </c>
      <c r="D2143">
        <v>1986431329</v>
      </c>
      <c r="E2143">
        <v>1986431329</v>
      </c>
      <c r="F2143">
        <v>1986431329</v>
      </c>
      <c r="G2143" t="s">
        <v>406</v>
      </c>
      <c r="H2143" t="s">
        <v>407</v>
      </c>
      <c r="I2143"/>
      <c r="J2143"/>
      <c r="K2143"/>
      <c r="L2143"/>
      <c r="M2143"/>
      <c r="N2143"/>
      <c r="O2143" s="199" t="s">
        <v>57</v>
      </c>
      <c r="P2143" t="s">
        <v>90</v>
      </c>
      <c r="Q2143" t="s">
        <v>474</v>
      </c>
      <c r="R2143" s="185">
        <v>4258.62632307692</v>
      </c>
      <c r="S2143" s="185">
        <v>70977.105384615395</v>
      </c>
      <c r="T2143" s="186">
        <v>1</v>
      </c>
    </row>
    <row r="2144" spans="1:20" x14ac:dyDescent="0.25">
      <c r="A2144" s="198"/>
      <c r="B2144">
        <v>0</v>
      </c>
      <c r="C2144">
        <v>1986431329</v>
      </c>
      <c r="D2144">
        <v>1986431329</v>
      </c>
      <c r="E2144">
        <v>1986431329</v>
      </c>
      <c r="F2144">
        <v>1986431329</v>
      </c>
      <c r="G2144" t="s">
        <v>406</v>
      </c>
      <c r="H2144" t="s">
        <v>407</v>
      </c>
      <c r="I2144"/>
      <c r="J2144"/>
      <c r="K2144"/>
      <c r="L2144"/>
      <c r="M2144"/>
      <c r="N2144"/>
      <c r="O2144" s="199" t="s">
        <v>57</v>
      </c>
      <c r="P2144" t="s">
        <v>90</v>
      </c>
      <c r="Q2144" t="s">
        <v>465</v>
      </c>
      <c r="R2144" s="185">
        <v>61381.657769230798</v>
      </c>
      <c r="S2144" s="185">
        <v>613816.577692308</v>
      </c>
      <c r="T2144" s="186">
        <v>5</v>
      </c>
    </row>
    <row r="2145" spans="1:20" x14ac:dyDescent="0.25">
      <c r="A2145" s="198"/>
      <c r="B2145">
        <v>0</v>
      </c>
      <c r="C2145">
        <v>1986431329</v>
      </c>
      <c r="D2145">
        <v>1986431329</v>
      </c>
      <c r="E2145">
        <v>1986431329</v>
      </c>
      <c r="F2145">
        <v>1986431329</v>
      </c>
      <c r="G2145" t="s">
        <v>406</v>
      </c>
      <c r="H2145" t="s">
        <v>407</v>
      </c>
      <c r="I2145"/>
      <c r="J2145"/>
      <c r="K2145"/>
      <c r="L2145"/>
      <c r="M2145"/>
      <c r="N2145"/>
      <c r="O2145" s="199" t="s">
        <v>57</v>
      </c>
      <c r="P2145" t="s">
        <v>90</v>
      </c>
      <c r="Q2145" t="s">
        <v>476</v>
      </c>
      <c r="R2145" s="185">
        <v>12650.7764615385</v>
      </c>
      <c r="S2145" s="185">
        <v>126507.76461538499</v>
      </c>
      <c r="T2145" s="186">
        <v>1</v>
      </c>
    </row>
    <row r="2146" spans="1:20" x14ac:dyDescent="0.25">
      <c r="A2146" s="198"/>
      <c r="B2146">
        <v>0</v>
      </c>
      <c r="C2146">
        <v>1986431329</v>
      </c>
      <c r="D2146">
        <v>1986431329</v>
      </c>
      <c r="E2146">
        <v>1986431329</v>
      </c>
      <c r="F2146">
        <v>1986431329</v>
      </c>
      <c r="G2146" t="s">
        <v>406</v>
      </c>
      <c r="H2146" t="s">
        <v>407</v>
      </c>
      <c r="I2146"/>
      <c r="J2146"/>
      <c r="K2146"/>
      <c r="L2146"/>
      <c r="M2146"/>
      <c r="N2146"/>
      <c r="O2146" s="199" t="s">
        <v>57</v>
      </c>
      <c r="P2146" t="s">
        <v>90</v>
      </c>
      <c r="Q2146" t="s">
        <v>467</v>
      </c>
      <c r="R2146" s="185">
        <v>29626.7567692308</v>
      </c>
      <c r="S2146" s="185">
        <v>148133.78384615399</v>
      </c>
      <c r="T2146" s="186">
        <v>1</v>
      </c>
    </row>
    <row r="2147" spans="1:20" x14ac:dyDescent="0.25">
      <c r="A2147" s="198" t="s">
        <v>286</v>
      </c>
      <c r="B2147">
        <v>0</v>
      </c>
      <c r="C2147">
        <v>21201</v>
      </c>
      <c r="D2147">
        <v>21201</v>
      </c>
      <c r="E2147">
        <v>21201</v>
      </c>
      <c r="F2147">
        <v>21201</v>
      </c>
      <c r="G2147" t="s">
        <v>984</v>
      </c>
      <c r="H2147" t="s">
        <v>985</v>
      </c>
      <c r="I2147"/>
      <c r="J2147"/>
      <c r="K2147"/>
      <c r="L2147"/>
      <c r="M2147"/>
      <c r="N2147"/>
      <c r="O2147" s="199" t="s">
        <v>286</v>
      </c>
      <c r="P2147" t="s">
        <v>59</v>
      </c>
      <c r="Q2147" t="s">
        <v>486</v>
      </c>
      <c r="R2147" s="185">
        <v>418446.21969230799</v>
      </c>
      <c r="S2147" s="185">
        <v>523057.77461538499</v>
      </c>
      <c r="T2147" s="186">
        <v>1</v>
      </c>
    </row>
    <row r="2148" spans="1:20" x14ac:dyDescent="0.25">
      <c r="A2148" s="198" t="s">
        <v>286</v>
      </c>
      <c r="B2148">
        <v>0</v>
      </c>
      <c r="C2148">
        <v>42402</v>
      </c>
      <c r="D2148">
        <v>42402</v>
      </c>
      <c r="E2148">
        <v>42402</v>
      </c>
      <c r="F2148">
        <v>42402</v>
      </c>
      <c r="G2148" t="s">
        <v>799</v>
      </c>
      <c r="H2148" t="s">
        <v>800</v>
      </c>
      <c r="I2148"/>
      <c r="J2148"/>
      <c r="K2148"/>
      <c r="L2148"/>
      <c r="M2148"/>
      <c r="N2148"/>
      <c r="O2148" s="199" t="s">
        <v>286</v>
      </c>
      <c r="P2148" t="s">
        <v>59</v>
      </c>
      <c r="Q2148" t="s">
        <v>486</v>
      </c>
      <c r="R2148" s="185">
        <v>478975.92634615401</v>
      </c>
      <c r="S2148" s="185">
        <v>638634.56846153899</v>
      </c>
      <c r="T2148" s="186">
        <v>1</v>
      </c>
    </row>
    <row r="2149" spans="1:20" x14ac:dyDescent="0.25">
      <c r="A2149" s="198" t="s">
        <v>286</v>
      </c>
      <c r="B2149">
        <v>0</v>
      </c>
      <c r="C2149">
        <v>2713705</v>
      </c>
      <c r="D2149">
        <v>2713705</v>
      </c>
      <c r="E2149">
        <v>2713705</v>
      </c>
      <c r="F2149">
        <v>2713705</v>
      </c>
      <c r="G2149" t="s">
        <v>861</v>
      </c>
      <c r="H2149" t="s">
        <v>987</v>
      </c>
      <c r="I2149"/>
      <c r="J2149"/>
      <c r="K2149"/>
      <c r="L2149"/>
      <c r="M2149"/>
      <c r="N2149"/>
      <c r="O2149" s="199" t="s">
        <v>286</v>
      </c>
      <c r="P2149" t="s">
        <v>59</v>
      </c>
      <c r="Q2149" t="s">
        <v>486</v>
      </c>
      <c r="R2149" s="185">
        <v>375476.970461538</v>
      </c>
      <c r="S2149" s="185">
        <v>469346.21307692298</v>
      </c>
      <c r="T2149" s="186">
        <v>1</v>
      </c>
    </row>
    <row r="2150" spans="1:20" x14ac:dyDescent="0.25">
      <c r="A2150" s="198" t="s">
        <v>286</v>
      </c>
      <c r="B2150">
        <v>0</v>
      </c>
      <c r="C2150">
        <v>2713705</v>
      </c>
      <c r="D2150">
        <v>2713705</v>
      </c>
      <c r="E2150">
        <v>2713705</v>
      </c>
      <c r="F2150">
        <v>2713705</v>
      </c>
      <c r="G2150" t="s">
        <v>861</v>
      </c>
      <c r="H2150" t="s">
        <v>987</v>
      </c>
      <c r="I2150"/>
      <c r="J2150"/>
      <c r="K2150"/>
      <c r="L2150"/>
      <c r="M2150"/>
      <c r="N2150"/>
      <c r="O2150" s="199" t="s">
        <v>286</v>
      </c>
      <c r="P2150" t="s">
        <v>59</v>
      </c>
      <c r="Q2150" t="s">
        <v>487</v>
      </c>
      <c r="R2150" s="185">
        <v>698340.31203846203</v>
      </c>
      <c r="S2150" s="185">
        <v>821576.83769230801</v>
      </c>
      <c r="T2150" s="186">
        <v>1</v>
      </c>
    </row>
    <row r="2151" spans="1:20" x14ac:dyDescent="0.25">
      <c r="A2151" s="198" t="s">
        <v>286</v>
      </c>
      <c r="B2151">
        <v>0</v>
      </c>
      <c r="C2151">
        <v>103120753</v>
      </c>
      <c r="D2151">
        <v>103120753</v>
      </c>
      <c r="E2151">
        <v>103120753</v>
      </c>
      <c r="F2151">
        <v>103120753</v>
      </c>
      <c r="G2151" t="s">
        <v>18</v>
      </c>
      <c r="H2151" t="s">
        <v>887</v>
      </c>
      <c r="I2151"/>
      <c r="J2151"/>
      <c r="K2151"/>
      <c r="L2151"/>
      <c r="M2151"/>
      <c r="N2151"/>
      <c r="O2151" s="199" t="s">
        <v>286</v>
      </c>
      <c r="P2151" t="s">
        <v>59</v>
      </c>
      <c r="Q2151" t="s">
        <v>480</v>
      </c>
      <c r="R2151" s="185">
        <v>235639.424403846</v>
      </c>
      <c r="S2151" s="185">
        <v>409807.69461538497</v>
      </c>
      <c r="T2151" s="186">
        <v>1</v>
      </c>
    </row>
    <row r="2152" spans="1:20" x14ac:dyDescent="0.25">
      <c r="A2152" s="198" t="s">
        <v>286</v>
      </c>
      <c r="B2152">
        <v>0</v>
      </c>
      <c r="C2152">
        <v>103120753</v>
      </c>
      <c r="D2152">
        <v>103120753</v>
      </c>
      <c r="E2152">
        <v>103120753</v>
      </c>
      <c r="F2152">
        <v>103120753</v>
      </c>
      <c r="G2152" t="s">
        <v>18</v>
      </c>
      <c r="H2152" t="s">
        <v>887</v>
      </c>
      <c r="I2152"/>
      <c r="J2152"/>
      <c r="K2152"/>
      <c r="L2152"/>
      <c r="M2152"/>
      <c r="N2152"/>
      <c r="O2152" s="199" t="s">
        <v>286</v>
      </c>
      <c r="P2152" t="s">
        <v>59</v>
      </c>
      <c r="Q2152" t="s">
        <v>486</v>
      </c>
      <c r="R2152" s="185">
        <v>10044</v>
      </c>
      <c r="S2152" s="185">
        <v>12555</v>
      </c>
      <c r="T2152" s="186">
        <v>1</v>
      </c>
    </row>
    <row r="2153" spans="1:20" x14ac:dyDescent="0.25">
      <c r="A2153" s="198" t="s">
        <v>286</v>
      </c>
      <c r="B2153">
        <v>0</v>
      </c>
      <c r="C2153">
        <v>469470793</v>
      </c>
      <c r="D2153">
        <v>469470793</v>
      </c>
      <c r="E2153">
        <v>469470793</v>
      </c>
      <c r="F2153">
        <v>469470793</v>
      </c>
      <c r="G2153" t="s">
        <v>526</v>
      </c>
      <c r="H2153" t="s">
        <v>527</v>
      </c>
      <c r="I2153"/>
      <c r="J2153"/>
      <c r="K2153"/>
      <c r="L2153"/>
      <c r="M2153"/>
      <c r="N2153"/>
      <c r="O2153" s="199" t="s">
        <v>286</v>
      </c>
      <c r="P2153" t="s">
        <v>59</v>
      </c>
      <c r="Q2153" t="s">
        <v>486</v>
      </c>
      <c r="R2153" s="185">
        <v>490863.46517307701</v>
      </c>
      <c r="S2153" s="185">
        <v>766201.91769230796</v>
      </c>
      <c r="T2153" s="186">
        <v>2</v>
      </c>
    </row>
    <row r="2154" spans="1:20" x14ac:dyDescent="0.25">
      <c r="A2154" s="198" t="s">
        <v>286</v>
      </c>
      <c r="B2154">
        <v>0</v>
      </c>
      <c r="C2154">
        <v>469470793</v>
      </c>
      <c r="D2154">
        <v>474898201</v>
      </c>
      <c r="E2154">
        <v>474898201</v>
      </c>
      <c r="F2154">
        <v>474898201</v>
      </c>
      <c r="G2154" t="s">
        <v>526</v>
      </c>
      <c r="H2154" t="s">
        <v>527</v>
      </c>
      <c r="I2154" t="s">
        <v>16</v>
      </c>
      <c r="J2154" t="s">
        <v>140</v>
      </c>
      <c r="K2154"/>
      <c r="L2154"/>
      <c r="M2154"/>
      <c r="N2154"/>
      <c r="O2154" s="199" t="s">
        <v>286</v>
      </c>
      <c r="P2154" t="s">
        <v>59</v>
      </c>
      <c r="Q2154" t="s">
        <v>470</v>
      </c>
      <c r="R2154" s="185">
        <v>158108.590384615</v>
      </c>
      <c r="S2154" s="185">
        <v>351352.42307692301</v>
      </c>
      <c r="T2154" s="186">
        <v>1</v>
      </c>
    </row>
    <row r="2155" spans="1:20" x14ac:dyDescent="0.25">
      <c r="A2155" s="198" t="s">
        <v>286</v>
      </c>
      <c r="B2155">
        <v>0</v>
      </c>
      <c r="C2155">
        <v>553595617</v>
      </c>
      <c r="D2155">
        <v>605155993</v>
      </c>
      <c r="E2155">
        <v>605155993</v>
      </c>
      <c r="F2155">
        <v>605155993</v>
      </c>
      <c r="G2155" t="s">
        <v>287</v>
      </c>
      <c r="H2155" t="s">
        <v>528</v>
      </c>
      <c r="I2155" t="s">
        <v>533</v>
      </c>
      <c r="J2155" t="s">
        <v>534</v>
      </c>
      <c r="K2155"/>
      <c r="L2155"/>
      <c r="M2155"/>
      <c r="N2155"/>
      <c r="O2155" s="199" t="s">
        <v>286</v>
      </c>
      <c r="P2155" t="s">
        <v>59</v>
      </c>
      <c r="Q2155" t="s">
        <v>486</v>
      </c>
      <c r="R2155" s="185">
        <v>328335.31446153799</v>
      </c>
      <c r="S2155" s="185">
        <v>410419.14307692298</v>
      </c>
      <c r="T2155" s="186">
        <v>1</v>
      </c>
    </row>
    <row r="2156" spans="1:20" x14ac:dyDescent="0.25">
      <c r="A2156" s="198" t="s">
        <v>286</v>
      </c>
      <c r="B2156">
        <v>0</v>
      </c>
      <c r="C2156">
        <v>553595617</v>
      </c>
      <c r="D2156">
        <v>613297105</v>
      </c>
      <c r="E2156">
        <v>616010809</v>
      </c>
      <c r="F2156">
        <v>616010809</v>
      </c>
      <c r="G2156" t="s">
        <v>287</v>
      </c>
      <c r="H2156" t="s">
        <v>528</v>
      </c>
      <c r="I2156" t="s">
        <v>386</v>
      </c>
      <c r="J2156" t="s">
        <v>39</v>
      </c>
      <c r="K2156" t="s">
        <v>38</v>
      </c>
      <c r="L2156" t="s">
        <v>39</v>
      </c>
      <c r="M2156"/>
      <c r="N2156"/>
      <c r="O2156" s="199" t="s">
        <v>286</v>
      </c>
      <c r="P2156" t="s">
        <v>66</v>
      </c>
      <c r="Q2156" t="s">
        <v>470</v>
      </c>
      <c r="R2156" s="185">
        <v>225311.50661538399</v>
      </c>
      <c r="S2156" s="185">
        <v>391846.09846153797</v>
      </c>
      <c r="T2156" s="186">
        <v>1</v>
      </c>
    </row>
    <row r="2157" spans="1:20" x14ac:dyDescent="0.25">
      <c r="A2157" s="198" t="s">
        <v>286</v>
      </c>
      <c r="B2157">
        <v>0</v>
      </c>
      <c r="C2157">
        <v>553595617</v>
      </c>
      <c r="D2157">
        <v>759837121</v>
      </c>
      <c r="E2157">
        <v>762550825</v>
      </c>
      <c r="F2157">
        <v>762550825</v>
      </c>
      <c r="G2157" t="s">
        <v>287</v>
      </c>
      <c r="H2157" t="s">
        <v>528</v>
      </c>
      <c r="I2157" t="s">
        <v>388</v>
      </c>
      <c r="J2157" t="s">
        <v>35</v>
      </c>
      <c r="K2157" t="s">
        <v>34</v>
      </c>
      <c r="L2157" t="s">
        <v>35</v>
      </c>
      <c r="M2157"/>
      <c r="N2157"/>
      <c r="O2157" s="199" t="s">
        <v>286</v>
      </c>
      <c r="P2157" t="s">
        <v>62</v>
      </c>
      <c r="Q2157" t="s">
        <v>470</v>
      </c>
      <c r="R2157" s="185">
        <v>181134.64307692301</v>
      </c>
      <c r="S2157" s="185">
        <v>362269.28615384601</v>
      </c>
      <c r="T2157" s="186">
        <v>1</v>
      </c>
    </row>
    <row r="2158" spans="1:20" x14ac:dyDescent="0.25">
      <c r="A2158" s="198" t="s">
        <v>286</v>
      </c>
      <c r="B2158">
        <v>0</v>
      </c>
      <c r="C2158">
        <v>553595617</v>
      </c>
      <c r="D2158">
        <v>936227881</v>
      </c>
      <c r="E2158">
        <v>938941585</v>
      </c>
      <c r="F2158">
        <v>938941585</v>
      </c>
      <c r="G2158" t="s">
        <v>287</v>
      </c>
      <c r="H2158" t="s">
        <v>528</v>
      </c>
      <c r="I2158" t="s">
        <v>390</v>
      </c>
      <c r="J2158" t="s">
        <v>31</v>
      </c>
      <c r="K2158" t="s">
        <v>30</v>
      </c>
      <c r="L2158" t="s">
        <v>31</v>
      </c>
      <c r="M2158"/>
      <c r="N2158"/>
      <c r="O2158" s="199" t="s">
        <v>286</v>
      </c>
      <c r="P2158" t="s">
        <v>84</v>
      </c>
      <c r="Q2158" t="s">
        <v>470</v>
      </c>
      <c r="R2158" s="185">
        <v>165889.409615385</v>
      </c>
      <c r="S2158" s="185">
        <v>331778.819230769</v>
      </c>
      <c r="T2158" s="186">
        <v>1</v>
      </c>
    </row>
    <row r="2159" spans="1:20" x14ac:dyDescent="0.25">
      <c r="A2159" s="198" t="s">
        <v>286</v>
      </c>
      <c r="B2159">
        <v>0</v>
      </c>
      <c r="C2159">
        <v>553595617</v>
      </c>
      <c r="D2159">
        <v>1050203449</v>
      </c>
      <c r="E2159">
        <v>1052917153</v>
      </c>
      <c r="F2159">
        <v>1052917153</v>
      </c>
      <c r="G2159" t="s">
        <v>287</v>
      </c>
      <c r="H2159" t="s">
        <v>528</v>
      </c>
      <c r="I2159" t="s">
        <v>391</v>
      </c>
      <c r="J2159" t="s">
        <v>29</v>
      </c>
      <c r="K2159" t="s">
        <v>28</v>
      </c>
      <c r="L2159" t="s">
        <v>29</v>
      </c>
      <c r="M2159"/>
      <c r="N2159"/>
      <c r="O2159" s="199" t="s">
        <v>286</v>
      </c>
      <c r="P2159" t="s">
        <v>64</v>
      </c>
      <c r="Q2159" t="s">
        <v>470</v>
      </c>
      <c r="R2159" s="185">
        <v>174177.913076923</v>
      </c>
      <c r="S2159" s="185">
        <v>348355.82615384599</v>
      </c>
      <c r="T2159" s="186">
        <v>1</v>
      </c>
    </row>
    <row r="2160" spans="1:20" x14ac:dyDescent="0.25">
      <c r="A2160" s="198" t="s">
        <v>286</v>
      </c>
      <c r="B2160">
        <v>0</v>
      </c>
      <c r="C2160">
        <v>553595617</v>
      </c>
      <c r="D2160">
        <v>1099050121</v>
      </c>
      <c r="E2160">
        <v>1101763825</v>
      </c>
      <c r="F2160">
        <v>1104477529</v>
      </c>
      <c r="G2160" t="s">
        <v>287</v>
      </c>
      <c r="H2160" t="s">
        <v>528</v>
      </c>
      <c r="I2160" t="s">
        <v>392</v>
      </c>
      <c r="J2160" t="s">
        <v>120</v>
      </c>
      <c r="K2160" t="s">
        <v>27</v>
      </c>
      <c r="L2160" t="s">
        <v>120</v>
      </c>
      <c r="M2160" t="s">
        <v>554</v>
      </c>
      <c r="N2160" t="s">
        <v>604</v>
      </c>
      <c r="O2160" s="199" t="s">
        <v>286</v>
      </c>
      <c r="P2160" t="s">
        <v>73</v>
      </c>
      <c r="Q2160" t="s">
        <v>479</v>
      </c>
      <c r="R2160" s="185">
        <v>142408.67038461601</v>
      </c>
      <c r="S2160" s="185">
        <v>284817.34076923103</v>
      </c>
      <c r="T2160" s="186">
        <v>1</v>
      </c>
    </row>
    <row r="2161" spans="1:20" x14ac:dyDescent="0.25">
      <c r="A2161" s="198" t="s">
        <v>286</v>
      </c>
      <c r="B2161">
        <v>0</v>
      </c>
      <c r="C2161">
        <v>1150610497</v>
      </c>
      <c r="D2161">
        <v>1150610497</v>
      </c>
      <c r="E2161">
        <v>1150610497</v>
      </c>
      <c r="F2161">
        <v>1150610497</v>
      </c>
      <c r="G2161" t="s">
        <v>115</v>
      </c>
      <c r="H2161" t="s">
        <v>141</v>
      </c>
      <c r="I2161"/>
      <c r="J2161"/>
      <c r="K2161"/>
      <c r="L2161"/>
      <c r="M2161"/>
      <c r="N2161"/>
      <c r="O2161" s="199" t="s">
        <v>286</v>
      </c>
      <c r="P2161" t="s">
        <v>65</v>
      </c>
      <c r="Q2161" t="s">
        <v>482</v>
      </c>
      <c r="R2161" s="185">
        <v>242307.723</v>
      </c>
      <c r="S2161" s="185">
        <v>346153.89</v>
      </c>
      <c r="T2161" s="186">
        <v>1</v>
      </c>
    </row>
    <row r="2162" spans="1:20" x14ac:dyDescent="0.25">
      <c r="A2162" s="198" t="s">
        <v>286</v>
      </c>
      <c r="B2162">
        <v>0</v>
      </c>
      <c r="C2162">
        <v>1150610497</v>
      </c>
      <c r="D2162">
        <v>1150610497</v>
      </c>
      <c r="E2162">
        <v>1150610497</v>
      </c>
      <c r="F2162">
        <v>1150610497</v>
      </c>
      <c r="G2162" t="s">
        <v>115</v>
      </c>
      <c r="H2162" t="s">
        <v>141</v>
      </c>
      <c r="I2162"/>
      <c r="J2162"/>
      <c r="K2162"/>
      <c r="L2162"/>
      <c r="M2162"/>
      <c r="N2162"/>
      <c r="O2162" s="199" t="s">
        <v>286</v>
      </c>
      <c r="P2162" t="s">
        <v>65</v>
      </c>
      <c r="Q2162" t="s">
        <v>486</v>
      </c>
      <c r="R2162" s="185">
        <v>352476.93599999999</v>
      </c>
      <c r="S2162" s="185">
        <v>503538.48</v>
      </c>
      <c r="T2162" s="186">
        <v>1</v>
      </c>
    </row>
    <row r="2163" spans="1:20" x14ac:dyDescent="0.25">
      <c r="A2163" s="198" t="s">
        <v>286</v>
      </c>
      <c r="B2163">
        <v>0</v>
      </c>
      <c r="C2163">
        <v>1213025689</v>
      </c>
      <c r="D2163">
        <v>1213025689</v>
      </c>
      <c r="E2163">
        <v>1213025689</v>
      </c>
      <c r="F2163">
        <v>1213025689</v>
      </c>
      <c r="G2163" t="s">
        <v>113</v>
      </c>
      <c r="H2163" t="s">
        <v>57</v>
      </c>
      <c r="I2163"/>
      <c r="J2163"/>
      <c r="K2163"/>
      <c r="L2163"/>
      <c r="M2163"/>
      <c r="N2163"/>
      <c r="O2163" s="199" t="s">
        <v>286</v>
      </c>
      <c r="P2163" t="s">
        <v>59</v>
      </c>
      <c r="Q2163" t="s">
        <v>486</v>
      </c>
      <c r="R2163" s="185">
        <v>440992.33661538502</v>
      </c>
      <c r="S2163" s="185">
        <v>551240.42076923104</v>
      </c>
      <c r="T2163" s="186">
        <v>1</v>
      </c>
    </row>
    <row r="2164" spans="1:20" x14ac:dyDescent="0.25">
      <c r="A2164" s="198" t="s">
        <v>286</v>
      </c>
      <c r="B2164">
        <v>0</v>
      </c>
      <c r="C2164">
        <v>1652645737</v>
      </c>
      <c r="D2164">
        <v>1652681919</v>
      </c>
      <c r="E2164">
        <v>1652681919</v>
      </c>
      <c r="F2164">
        <v>1652681919</v>
      </c>
      <c r="G2164" t="s">
        <v>19</v>
      </c>
      <c r="H2164" t="s">
        <v>268</v>
      </c>
      <c r="I2164" t="s">
        <v>105</v>
      </c>
      <c r="J2164" t="s">
        <v>812</v>
      </c>
      <c r="K2164"/>
      <c r="L2164"/>
      <c r="M2164"/>
      <c r="N2164"/>
      <c r="O2164" s="199" t="s">
        <v>286</v>
      </c>
      <c r="P2164" t="s">
        <v>59</v>
      </c>
      <c r="Q2164" t="s">
        <v>486</v>
      </c>
      <c r="R2164" s="185">
        <v>474153.81907692301</v>
      </c>
      <c r="S2164" s="185">
        <v>592692.27384615398</v>
      </c>
      <c r="T2164" s="186">
        <v>1</v>
      </c>
    </row>
    <row r="2165" spans="1:20" x14ac:dyDescent="0.25">
      <c r="A2165" s="197" t="s">
        <v>286</v>
      </c>
      <c r="B2165" s="78">
        <v>0</v>
      </c>
      <c r="C2165" s="78">
        <v>1652645737</v>
      </c>
      <c r="D2165" s="78">
        <v>1652754285</v>
      </c>
      <c r="E2165" s="78">
        <v>1652754285</v>
      </c>
      <c r="F2165" s="78">
        <v>1652754285</v>
      </c>
      <c r="G2165" s="78" t="s">
        <v>19</v>
      </c>
      <c r="H2165" s="78" t="s">
        <v>268</v>
      </c>
      <c r="I2165" s="78" t="s">
        <v>112</v>
      </c>
      <c r="J2165" s="78" t="s">
        <v>100</v>
      </c>
      <c r="O2165" s="199" t="s">
        <v>286</v>
      </c>
      <c r="P2165" s="78" t="s">
        <v>59</v>
      </c>
      <c r="Q2165" s="78" t="s">
        <v>482</v>
      </c>
      <c r="R2165" s="185">
        <v>365596.15096153901</v>
      </c>
      <c r="S2165" s="185">
        <v>487461.534615385</v>
      </c>
      <c r="T2165" s="186">
        <v>1</v>
      </c>
    </row>
    <row r="2166" spans="1:20" x14ac:dyDescent="0.25">
      <c r="A2166" s="197" t="s">
        <v>286</v>
      </c>
      <c r="B2166" s="78">
        <v>0</v>
      </c>
      <c r="C2166" s="78">
        <v>1652645737</v>
      </c>
      <c r="D2166" s="78">
        <v>1826322793</v>
      </c>
      <c r="E2166" s="78">
        <v>1826322793</v>
      </c>
      <c r="F2166" s="78">
        <v>1826322793</v>
      </c>
      <c r="G2166" s="78" t="s">
        <v>19</v>
      </c>
      <c r="H2166" s="78" t="s">
        <v>268</v>
      </c>
      <c r="I2166" s="78" t="s">
        <v>20</v>
      </c>
      <c r="J2166" s="78" t="s">
        <v>7</v>
      </c>
      <c r="O2166" s="199" t="s">
        <v>286</v>
      </c>
      <c r="P2166" s="78" t="s">
        <v>59</v>
      </c>
      <c r="Q2166" s="78" t="s">
        <v>488</v>
      </c>
      <c r="R2166" s="185">
        <v>2447999.90153846</v>
      </c>
      <c r="S2166" s="185">
        <v>1529999.93846154</v>
      </c>
      <c r="T2166" s="186">
        <v>1</v>
      </c>
    </row>
    <row r="2167" spans="1:20" x14ac:dyDescent="0.25">
      <c r="A2167" s="197" t="s">
        <v>286</v>
      </c>
      <c r="B2167" s="78">
        <v>0</v>
      </c>
      <c r="C2167" s="78">
        <v>1652645737</v>
      </c>
      <c r="D2167" s="78">
        <v>1877883169</v>
      </c>
      <c r="E2167" s="78">
        <v>1902306505</v>
      </c>
      <c r="F2167" s="78">
        <v>1902306505</v>
      </c>
      <c r="G2167" s="78" t="s">
        <v>19</v>
      </c>
      <c r="H2167" s="78" t="s">
        <v>268</v>
      </c>
      <c r="I2167" s="78" t="s">
        <v>103</v>
      </c>
      <c r="J2167" s="78" t="s">
        <v>98</v>
      </c>
      <c r="K2167" s="78" t="s">
        <v>381</v>
      </c>
      <c r="L2167" s="78" t="s">
        <v>815</v>
      </c>
      <c r="O2167" s="199" t="s">
        <v>286</v>
      </c>
      <c r="P2167" s="78" t="s">
        <v>59</v>
      </c>
      <c r="Q2167" s="78" t="s">
        <v>486</v>
      </c>
      <c r="R2167" s="185">
        <v>535211.57307692303</v>
      </c>
      <c r="S2167" s="185">
        <v>713615.43076923105</v>
      </c>
      <c r="T2167" s="186">
        <v>1</v>
      </c>
    </row>
    <row r="2168" spans="1:20" x14ac:dyDescent="0.25">
      <c r="A2168" s="197" t="s">
        <v>286</v>
      </c>
      <c r="B2168" s="78">
        <v>0</v>
      </c>
      <c r="C2168" s="78">
        <v>1918588729</v>
      </c>
      <c r="D2168" s="78">
        <v>1921302433</v>
      </c>
      <c r="E2168" s="78">
        <v>1921302433</v>
      </c>
      <c r="F2168" s="78">
        <v>1921302433</v>
      </c>
      <c r="G2168" s="78" t="s">
        <v>104</v>
      </c>
      <c r="H2168" s="78" t="s">
        <v>269</v>
      </c>
      <c r="I2168" s="78" t="s">
        <v>109</v>
      </c>
      <c r="J2168" s="78" t="s">
        <v>278</v>
      </c>
      <c r="O2168" s="199" t="s">
        <v>286</v>
      </c>
      <c r="P2168" s="78" t="s">
        <v>59</v>
      </c>
      <c r="Q2168" s="78" t="s">
        <v>487</v>
      </c>
      <c r="R2168" s="185">
        <v>697465.35553846101</v>
      </c>
      <c r="S2168" s="185">
        <v>774961.50615384604</v>
      </c>
      <c r="T2168" s="186">
        <v>1</v>
      </c>
    </row>
    <row r="2169" spans="1:20" x14ac:dyDescent="0.25">
      <c r="O2169" s="187"/>
    </row>
    <row r="2170" spans="1:20" x14ac:dyDescent="0.25">
      <c r="O2170" s="187"/>
    </row>
    <row r="2171" spans="1:20" x14ac:dyDescent="0.25">
      <c r="O2171" s="187"/>
    </row>
    <row r="2172" spans="1:20" x14ac:dyDescent="0.25">
      <c r="O2172" s="187"/>
    </row>
    <row r="2173" spans="1:20" x14ac:dyDescent="0.25">
      <c r="O2173" s="187"/>
    </row>
    <row r="2174" spans="1:20" x14ac:dyDescent="0.25">
      <c r="O2174" s="187"/>
    </row>
    <row r="2175" spans="1:20" x14ac:dyDescent="0.25">
      <c r="O2175" s="187"/>
    </row>
    <row r="2176" spans="1:20" x14ac:dyDescent="0.25">
      <c r="O2176" s="187"/>
    </row>
    <row r="2177" spans="15:15" x14ac:dyDescent="0.25">
      <c r="O2177" s="187"/>
    </row>
    <row r="2178" spans="15:15" x14ac:dyDescent="0.25">
      <c r="O2178" s="187"/>
    </row>
    <row r="2179" spans="15:15" x14ac:dyDescent="0.25">
      <c r="O2179" s="187"/>
    </row>
    <row r="2180" spans="15:15" x14ac:dyDescent="0.25">
      <c r="O2180" s="187"/>
    </row>
    <row r="2181" spans="15:15" x14ac:dyDescent="0.25">
      <c r="O2181" s="187"/>
    </row>
    <row r="2182" spans="15:15" x14ac:dyDescent="0.25">
      <c r="O2182" s="187"/>
    </row>
  </sheetData>
  <autoFilter ref="A1:T2182" xr:uid="{00000000-0009-0000-0000-000009000000}"/>
  <pageMargins left="0.7" right="0.7" top="0.75" bottom="0.75" header="0.3" footer="0.3"/>
  <pageSetup orientation="portrait" horizontalDpi="200" verticalDpi="200" r:id="rId2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FF0000"/>
    <pageSetUpPr autoPageBreaks="0"/>
  </sheetPr>
  <dimension ref="A1"/>
  <sheetViews>
    <sheetView workbookViewId="0">
      <selection activeCell="H44" sqref="H44:N45"/>
    </sheetView>
  </sheetViews>
  <sheetFormatPr defaultRowHeight="12.75" x14ac:dyDescent="0.2"/>
  <sheetData/>
  <pageMargins left="0.7" right="0.7" top="0.75" bottom="0.75" header="0.3" footer="0.3"/>
  <pageSetup orientation="portrait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CDC84-65C6-4841-AA08-A34A74116F96}">
  <sheetPr>
    <pageSetUpPr autoPageBreaks="0" fitToPage="1"/>
  </sheetPr>
  <dimension ref="A1:I32"/>
  <sheetViews>
    <sheetView topLeftCell="A9" zoomScale="80" zoomScaleNormal="80" workbookViewId="0">
      <selection activeCell="C29" sqref="C29"/>
    </sheetView>
  </sheetViews>
  <sheetFormatPr defaultColWidth="9.42578125" defaultRowHeight="12.75" outlineLevelCol="1" x14ac:dyDescent="0.2"/>
  <cols>
    <col min="1" max="1" width="94" style="239" bestFit="1" customWidth="1"/>
    <col min="2" max="2" width="9.5703125" style="239" customWidth="1"/>
    <col min="3" max="3" width="11.7109375" style="239" customWidth="1"/>
    <col min="4" max="4" width="10.5703125" style="239" customWidth="1"/>
    <col min="5" max="5" width="11.7109375" style="239" customWidth="1" outlineLevel="1"/>
    <col min="6" max="6" width="10.5703125" style="239" customWidth="1"/>
    <col min="7" max="16384" width="9.42578125" style="239"/>
  </cols>
  <sheetData>
    <row r="1" spans="1:9" ht="19.5" x14ac:dyDescent="0.2">
      <c r="A1" s="206"/>
      <c r="B1" s="207" t="s">
        <v>1117</v>
      </c>
    </row>
    <row r="2" spans="1:9" s="240" customFormat="1" ht="19.5" customHeight="1" x14ac:dyDescent="0.2">
      <c r="A2" s="241"/>
      <c r="C2" s="307" t="s">
        <v>547</v>
      </c>
      <c r="D2" s="307"/>
      <c r="E2" s="336"/>
      <c r="F2" s="336"/>
    </row>
    <row r="3" spans="1:9" ht="30" customHeight="1" x14ac:dyDescent="0.2">
      <c r="A3" s="242" t="s">
        <v>1121</v>
      </c>
      <c r="B3" s="243" t="s">
        <v>263</v>
      </c>
      <c r="C3" s="244" t="s">
        <v>1122</v>
      </c>
      <c r="D3" s="244" t="s">
        <v>1123</v>
      </c>
      <c r="E3" s="337"/>
      <c r="F3" s="337"/>
    </row>
    <row r="4" spans="1:9" s="240" customFormat="1" ht="23.1" customHeight="1" x14ac:dyDescent="0.2">
      <c r="A4" s="326" t="s">
        <v>1131</v>
      </c>
      <c r="B4" s="327">
        <f>1/6</f>
        <v>0.16666666666666666</v>
      </c>
      <c r="C4" s="338"/>
      <c r="D4" s="338"/>
      <c r="E4" s="338"/>
      <c r="F4" s="338"/>
      <c r="I4" s="239"/>
    </row>
    <row r="5" spans="1:9" s="240" customFormat="1" ht="23.1" customHeight="1" x14ac:dyDescent="0.2">
      <c r="A5" s="326" t="s">
        <v>1009</v>
      </c>
      <c r="B5" s="328"/>
      <c r="C5" s="329"/>
      <c r="D5" s="329"/>
      <c r="E5" s="339"/>
      <c r="F5" s="340"/>
    </row>
    <row r="6" spans="1:9" s="240" customFormat="1" ht="23.1" customHeight="1" x14ac:dyDescent="0.2">
      <c r="A6" s="330" t="s">
        <v>1010</v>
      </c>
      <c r="B6" s="331">
        <f>(1/6)/2</f>
        <v>8.3333333333333329E-2</v>
      </c>
      <c r="C6" s="254">
        <v>0</v>
      </c>
      <c r="D6" s="254">
        <v>1</v>
      </c>
      <c r="E6" s="341"/>
      <c r="F6" s="341"/>
    </row>
    <row r="7" spans="1:9" s="240" customFormat="1" ht="23.1" customHeight="1" x14ac:dyDescent="0.2">
      <c r="A7" s="330" t="s">
        <v>1124</v>
      </c>
      <c r="B7" s="331">
        <f>(1/6)/2</f>
        <v>8.3333333333333329E-2</v>
      </c>
      <c r="C7" s="254">
        <v>0</v>
      </c>
      <c r="D7" s="254">
        <v>0</v>
      </c>
      <c r="E7" s="341"/>
      <c r="F7" s="341"/>
    </row>
    <row r="8" spans="1:9" s="240" customFormat="1" ht="23.1" customHeight="1" x14ac:dyDescent="0.2">
      <c r="A8" s="326" t="s">
        <v>1009</v>
      </c>
      <c r="B8" s="332">
        <f>B6+B7</f>
        <v>0.16666666666666666</v>
      </c>
      <c r="C8" s="333">
        <f>ROUND((($B6*C6)+($B7*C7))/$B8,3)</f>
        <v>0</v>
      </c>
      <c r="D8" s="333">
        <f>ROUND((($B6*D6)+($B7*D7))/$B8,3)</f>
        <v>0.5</v>
      </c>
      <c r="E8" s="338"/>
      <c r="F8" s="338"/>
      <c r="I8" s="239"/>
    </row>
    <row r="9" spans="1:9" s="240" customFormat="1" ht="23.1" customHeight="1" x14ac:dyDescent="0.2">
      <c r="A9" s="326" t="s">
        <v>1003</v>
      </c>
      <c r="B9" s="331"/>
      <c r="C9" s="255"/>
      <c r="D9" s="255"/>
      <c r="E9" s="339"/>
      <c r="F9" s="340"/>
    </row>
    <row r="10" spans="1:9" s="240" customFormat="1" ht="23.25" customHeight="1" x14ac:dyDescent="0.2">
      <c r="A10" s="334" t="s">
        <v>1003</v>
      </c>
      <c r="B10" s="331">
        <f t="shared" ref="B10:B16" si="0">(1/6)/4</f>
        <v>4.1666666666666664E-2</v>
      </c>
      <c r="C10" s="254">
        <v>0</v>
      </c>
      <c r="D10" s="254">
        <v>2</v>
      </c>
      <c r="E10" s="341"/>
      <c r="F10" s="341"/>
    </row>
    <row r="11" spans="1:9" s="240" customFormat="1" ht="23.25" customHeight="1" x14ac:dyDescent="0.2">
      <c r="A11" s="326" t="s">
        <v>489</v>
      </c>
      <c r="B11" s="331"/>
      <c r="C11" s="254"/>
      <c r="D11" s="254"/>
      <c r="E11" s="341"/>
      <c r="F11" s="341"/>
    </row>
    <row r="12" spans="1:9" s="240" customFormat="1" ht="23.1" customHeight="1" x14ac:dyDescent="0.2">
      <c r="A12" s="334" t="s">
        <v>489</v>
      </c>
      <c r="B12" s="331">
        <f t="shared" si="0"/>
        <v>4.1666666666666664E-2</v>
      </c>
      <c r="C12" s="254">
        <v>0</v>
      </c>
      <c r="D12" s="254">
        <v>2</v>
      </c>
      <c r="E12" s="341"/>
      <c r="F12" s="341"/>
    </row>
    <row r="13" spans="1:9" s="240" customFormat="1" ht="23.1" customHeight="1" x14ac:dyDescent="0.2">
      <c r="A13" s="326" t="s">
        <v>1125</v>
      </c>
      <c r="B13" s="331"/>
      <c r="C13" s="254"/>
      <c r="D13" s="254"/>
      <c r="E13" s="341"/>
      <c r="F13" s="341"/>
    </row>
    <row r="14" spans="1:9" s="240" customFormat="1" ht="23.1" customHeight="1" x14ac:dyDescent="0.2">
      <c r="A14" s="334" t="s">
        <v>1125</v>
      </c>
      <c r="B14" s="331">
        <f t="shared" si="0"/>
        <v>4.1666666666666664E-2</v>
      </c>
      <c r="C14" s="254">
        <v>0</v>
      </c>
      <c r="D14" s="254">
        <v>2</v>
      </c>
      <c r="E14" s="341"/>
      <c r="F14" s="341"/>
    </row>
    <row r="15" spans="1:9" s="240" customFormat="1" ht="23.1" customHeight="1" x14ac:dyDescent="0.2">
      <c r="A15" s="326" t="s">
        <v>1126</v>
      </c>
      <c r="B15" s="331"/>
      <c r="C15" s="254"/>
      <c r="D15" s="254"/>
      <c r="E15" s="341"/>
      <c r="F15" s="341"/>
    </row>
    <row r="16" spans="1:9" s="240" customFormat="1" ht="23.1" customHeight="1" x14ac:dyDescent="0.2">
      <c r="A16" s="334" t="s">
        <v>1126</v>
      </c>
      <c r="B16" s="331">
        <f t="shared" si="0"/>
        <v>4.1666666666666664E-2</v>
      </c>
      <c r="C16" s="254">
        <v>0</v>
      </c>
      <c r="D16" s="254">
        <v>2</v>
      </c>
      <c r="E16" s="341"/>
      <c r="F16" s="341"/>
    </row>
    <row r="17" spans="1:9" s="240" customFormat="1" ht="23.1" customHeight="1" x14ac:dyDescent="0.2">
      <c r="A17" s="326" t="s">
        <v>1004</v>
      </c>
      <c r="B17" s="332">
        <f>B10+B12+B14+B16</f>
        <v>0.16666666666666666</v>
      </c>
      <c r="C17" s="333">
        <f>ROUND(((($B10*C10)+($B12*C12)+($B14*C14)+($B16*C16))/$B17),3)</f>
        <v>0</v>
      </c>
      <c r="D17" s="333">
        <f>ROUND(((($B10*D10)+($B12*D12)+($B14*D14)+($B16*D16))/$B17),3)</f>
        <v>2</v>
      </c>
      <c r="E17" s="338"/>
      <c r="F17" s="338"/>
      <c r="I17" s="239"/>
    </row>
    <row r="18" spans="1:9" s="240" customFormat="1" ht="23.1" customHeight="1" x14ac:dyDescent="0.2">
      <c r="A18" s="326" t="s">
        <v>1005</v>
      </c>
      <c r="B18" s="328"/>
      <c r="C18" s="256"/>
      <c r="D18" s="256"/>
      <c r="E18" s="339"/>
      <c r="F18" s="340"/>
    </row>
    <row r="19" spans="1:9" s="240" customFormat="1" ht="23.1" customHeight="1" x14ac:dyDescent="0.2">
      <c r="A19" s="334" t="s">
        <v>1005</v>
      </c>
      <c r="B19" s="331">
        <f>1/6</f>
        <v>0.16666666666666666</v>
      </c>
      <c r="C19" s="254">
        <v>2</v>
      </c>
      <c r="D19" s="254">
        <v>1</v>
      </c>
      <c r="E19" s="341"/>
      <c r="F19" s="341"/>
    </row>
    <row r="20" spans="1:9" s="240" customFormat="1" ht="23.1" customHeight="1" x14ac:dyDescent="0.2">
      <c r="A20" s="326" t="s">
        <v>1005</v>
      </c>
      <c r="B20" s="332">
        <f>B19</f>
        <v>0.16666666666666666</v>
      </c>
      <c r="C20" s="333">
        <f>ROUND(((($B19*C19))/$B20),3)</f>
        <v>2</v>
      </c>
      <c r="D20" s="333">
        <f>ROUND(((($B19*D19))/$B20),3)</f>
        <v>1</v>
      </c>
      <c r="E20" s="338"/>
      <c r="F20" s="338"/>
      <c r="I20" s="239"/>
    </row>
    <row r="21" spans="1:9" s="240" customFormat="1" ht="23.1" customHeight="1" x14ac:dyDescent="0.2">
      <c r="A21" s="326" t="s">
        <v>1006</v>
      </c>
      <c r="B21" s="328"/>
      <c r="C21" s="256"/>
      <c r="D21" s="256"/>
      <c r="E21" s="339"/>
      <c r="F21" s="340"/>
    </row>
    <row r="22" spans="1:9" s="240" customFormat="1" ht="23.1" customHeight="1" x14ac:dyDescent="0.2">
      <c r="A22" s="330" t="s">
        <v>1127</v>
      </c>
      <c r="B22" s="331">
        <f>1/6</f>
        <v>0.16666666666666666</v>
      </c>
      <c r="C22" s="254">
        <v>0</v>
      </c>
      <c r="D22" s="254">
        <v>1.833</v>
      </c>
      <c r="E22" s="341"/>
      <c r="F22" s="341"/>
    </row>
    <row r="23" spans="1:9" s="240" customFormat="1" ht="23.1" customHeight="1" x14ac:dyDescent="0.2">
      <c r="A23" s="326" t="s">
        <v>1006</v>
      </c>
      <c r="B23" s="332">
        <f>B22</f>
        <v>0.16666666666666666</v>
      </c>
      <c r="C23" s="333">
        <f>ROUND(((($B22*C22))/$B23),3)</f>
        <v>0</v>
      </c>
      <c r="D23" s="333">
        <f>ROUND(((($B22*D22))/$B23),3)</f>
        <v>1.833</v>
      </c>
      <c r="E23" s="338"/>
      <c r="F23" s="338"/>
      <c r="I23" s="239"/>
    </row>
    <row r="24" spans="1:9" s="240" customFormat="1" ht="23.1" customHeight="1" x14ac:dyDescent="0.2">
      <c r="A24" s="326" t="s">
        <v>1007</v>
      </c>
      <c r="B24" s="328"/>
      <c r="C24" s="256"/>
      <c r="D24" s="256"/>
      <c r="E24" s="339"/>
      <c r="F24" s="340"/>
    </row>
    <row r="25" spans="1:9" s="240" customFormat="1" ht="23.25" customHeight="1" x14ac:dyDescent="0.2">
      <c r="A25" s="330" t="s">
        <v>1128</v>
      </c>
      <c r="B25" s="331">
        <f>(1/6)/2</f>
        <v>8.3333333333333329E-2</v>
      </c>
      <c r="C25" s="254">
        <v>0</v>
      </c>
      <c r="D25" s="254">
        <v>0.39900000000000002</v>
      </c>
      <c r="E25" s="341"/>
      <c r="F25" s="341"/>
    </row>
    <row r="26" spans="1:9" s="240" customFormat="1" ht="23.25" customHeight="1" x14ac:dyDescent="0.2">
      <c r="A26" s="330" t="s">
        <v>1008</v>
      </c>
      <c r="B26" s="331">
        <f>(1/6)/2</f>
        <v>8.3333333333333329E-2</v>
      </c>
      <c r="C26" s="254">
        <v>0</v>
      </c>
      <c r="D26" s="254">
        <v>1</v>
      </c>
      <c r="E26" s="341"/>
      <c r="F26" s="341"/>
    </row>
    <row r="27" spans="1:9" s="240" customFormat="1" ht="23.1" customHeight="1" x14ac:dyDescent="0.2">
      <c r="A27" s="326" t="s">
        <v>1007</v>
      </c>
      <c r="B27" s="332">
        <f>B25+B26</f>
        <v>0.16666666666666666</v>
      </c>
      <c r="C27" s="333">
        <f>ROUND((($B25*C25)+($B26*C26))/$B27,3)</f>
        <v>0</v>
      </c>
      <c r="D27" s="333">
        <f>ROUND((($B25*D25)+($B26*D26))/$B27,3)</f>
        <v>0.7</v>
      </c>
      <c r="E27" s="338"/>
      <c r="F27" s="338"/>
      <c r="I27" s="239"/>
    </row>
    <row r="28" spans="1:9" s="240" customFormat="1" ht="23.1" customHeight="1" x14ac:dyDescent="0.2">
      <c r="A28" s="326"/>
      <c r="B28" s="335"/>
      <c r="C28" s="333"/>
      <c r="D28" s="333"/>
      <c r="E28" s="338"/>
      <c r="F28" s="338"/>
    </row>
    <row r="29" spans="1:9" s="240" customFormat="1" ht="23.1" customHeight="1" x14ac:dyDescent="0.2">
      <c r="A29" s="245" t="s">
        <v>1129</v>
      </c>
      <c r="B29" s="246">
        <f>B4+B17+B20+B23+B27+B8</f>
        <v>0.99999999999999989</v>
      </c>
      <c r="C29" s="342"/>
      <c r="D29" s="342"/>
      <c r="E29" s="338"/>
      <c r="F29" s="342"/>
    </row>
    <row r="30" spans="1:9" s="240" customFormat="1" ht="20.100000000000001" hidden="1" customHeight="1" x14ac:dyDescent="0.2">
      <c r="A30" s="247"/>
      <c r="E30" s="248" t="e">
        <f>ROUND(ROUND($B$4*E4,3)+ROUND(#REF!*#REF!,3)+ROUND(#REF!*#REF!,3)+ROUND(#REF!*#REF!,3)+ROUND(#REF!*#REF!,3),3)-$E$29</f>
        <v>#REF!</v>
      </c>
      <c r="F30" s="248" t="e">
        <f>ROUND(ROUND($B$4*F4,3)+ROUND(#REF!*#REF!,3)+ROUND(#REF!*#REF!,3)+ROUND(#REF!*#REF!,3)+ROUND(#REF!*#REF!,3),3)-$F$29</f>
        <v>#REF!</v>
      </c>
    </row>
    <row r="31" spans="1:9" s="240" customFormat="1" ht="12.75" hidden="1" customHeight="1" x14ac:dyDescent="0.2">
      <c r="A31" s="249" t="s">
        <v>1130</v>
      </c>
      <c r="B31" s="250"/>
      <c r="C31" s="250"/>
      <c r="D31" s="250"/>
      <c r="E31" s="251" t="e">
        <f>ROUND(ROUND(#REF!*#REF!,3)+ROUND(#REF!*#REF!,3)+ROUND(#REF!*#REF!,3)+ROUND(#REF!*#REF!,3),3)</f>
        <v>#REF!</v>
      </c>
      <c r="F31" s="251" t="e">
        <f>ROUND(ROUND(#REF!*#REF!,3)+ROUND(#REF!*#REF!,3)+ROUND(#REF!*#REF!,3)+ROUND(#REF!*#REF!,3),3)</f>
        <v>#REF!</v>
      </c>
    </row>
    <row r="32" spans="1:9" x14ac:dyDescent="0.2">
      <c r="B32" s="252"/>
      <c r="C32" s="252"/>
      <c r="D32" s="252"/>
      <c r="E32" s="253"/>
      <c r="F32" s="253"/>
    </row>
  </sheetData>
  <mergeCells count="2">
    <mergeCell ref="C2:D2"/>
    <mergeCell ref="E2:F2"/>
  </mergeCells>
  <printOptions horizontalCentered="1"/>
  <pageMargins left="0" right="0" top="0.25" bottom="0.25" header="0.5" footer="0.25"/>
  <pageSetup orientation="landscape" r:id="rId1"/>
  <headerFooter alignWithMargins="0"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96E5BE-7B5D-4203-9BC8-89B28117B326}">
  <sheetPr>
    <pageSetUpPr autoPageBreaks="0"/>
  </sheetPr>
  <dimension ref="A2:M123"/>
  <sheetViews>
    <sheetView zoomScaleNormal="100" workbookViewId="0">
      <pane ySplit="4" topLeftCell="A56" activePane="bottomLeft" state="frozen"/>
      <selection activeCell="A7" sqref="A7:XFD7"/>
      <selection pane="bottomLeft" activeCell="G16" sqref="G16"/>
    </sheetView>
  </sheetViews>
  <sheetFormatPr defaultColWidth="8.7109375" defaultRowHeight="12.75" x14ac:dyDescent="0.2"/>
  <cols>
    <col min="1" max="1" width="28.140625" style="201" bestFit="1" customWidth="1"/>
    <col min="2" max="2" width="26" style="201" customWidth="1"/>
    <col min="3" max="3" width="38.140625" style="201" bestFit="1" customWidth="1"/>
    <col min="4" max="4" width="10.5703125" style="201" customWidth="1"/>
    <col min="5" max="13" width="11.85546875" style="201" customWidth="1"/>
    <col min="14" max="16384" width="8.7109375" style="201"/>
  </cols>
  <sheetData>
    <row r="2" spans="1:13" ht="19.5" x14ac:dyDescent="0.2">
      <c r="A2" s="206" t="s">
        <v>1032</v>
      </c>
      <c r="B2" s="207" t="s">
        <v>1117</v>
      </c>
    </row>
    <row r="3" spans="1:13" ht="22.5" customHeight="1" x14ac:dyDescent="0.2">
      <c r="D3" s="236"/>
      <c r="E3" s="308" t="s">
        <v>1031</v>
      </c>
      <c r="F3" s="308"/>
      <c r="G3" s="308"/>
    </row>
    <row r="4" spans="1:13" s="203" customFormat="1" ht="38.25" x14ac:dyDescent="0.2">
      <c r="A4" s="202" t="s">
        <v>1024</v>
      </c>
      <c r="B4" s="202" t="s">
        <v>1019</v>
      </c>
      <c r="C4" s="202" t="s">
        <v>1020</v>
      </c>
      <c r="D4" s="204" t="s">
        <v>1021</v>
      </c>
      <c r="E4" s="202">
        <v>0</v>
      </c>
      <c r="F4" s="202">
        <v>0.5</v>
      </c>
      <c r="G4" s="202">
        <v>1</v>
      </c>
      <c r="H4" s="205" t="s">
        <v>1022</v>
      </c>
      <c r="I4" s="202" t="s">
        <v>1023</v>
      </c>
      <c r="J4" s="202" t="s">
        <v>158</v>
      </c>
      <c r="K4" s="202" t="s">
        <v>1030</v>
      </c>
      <c r="L4" s="202" t="s">
        <v>1110</v>
      </c>
      <c r="M4" s="202" t="s">
        <v>1109</v>
      </c>
    </row>
    <row r="5" spans="1:13" ht="22.5" customHeight="1" x14ac:dyDescent="0.2">
      <c r="A5" s="214" t="s">
        <v>1045</v>
      </c>
      <c r="B5" s="214" t="s">
        <v>1009</v>
      </c>
      <c r="C5" s="214" t="s">
        <v>1033</v>
      </c>
      <c r="D5" s="215">
        <v>8.3333000000000004E-2</v>
      </c>
      <c r="E5" s="225">
        <v>144</v>
      </c>
      <c r="F5" s="225" t="s">
        <v>281</v>
      </c>
      <c r="G5" s="225">
        <v>140</v>
      </c>
      <c r="H5" s="225">
        <v>139</v>
      </c>
      <c r="I5" s="226">
        <v>140</v>
      </c>
      <c r="J5" s="216"/>
      <c r="K5" s="237">
        <f>ROUND(IF(I5&gt;E5,E$4,IF(I5=E5,E$4,IF(I5=G5,G$4,IF(I5&gt;G5,(I5-E5)/(G5-E5)*(G$4-E$4)+E$4,IF(I5&lt;G5,G$4))))),3)</f>
        <v>1</v>
      </c>
      <c r="L5" s="237"/>
      <c r="M5" s="237">
        <f>K5*D5</f>
        <v>8.3333000000000004E-2</v>
      </c>
    </row>
    <row r="6" spans="1:13" ht="22.5" customHeight="1" x14ac:dyDescent="0.2">
      <c r="A6" s="217" t="s">
        <v>1045</v>
      </c>
      <c r="B6" s="217" t="s">
        <v>1009</v>
      </c>
      <c r="C6" s="217" t="s">
        <v>1034</v>
      </c>
      <c r="D6" s="215">
        <v>8.3333000000000004E-2</v>
      </c>
      <c r="E6" s="225">
        <v>0.68</v>
      </c>
      <c r="F6" s="225" t="s">
        <v>281</v>
      </c>
      <c r="G6" s="225">
        <v>0.61</v>
      </c>
      <c r="H6" s="225">
        <v>3.7999999999999999E-2</v>
      </c>
      <c r="I6" s="226">
        <v>1.1240000000000001</v>
      </c>
      <c r="J6" s="218"/>
      <c r="K6" s="237">
        <f>ROUND(IF(I6&gt;E6,E$4,IF(I6=E6,E$4,IF(I6=G6,G$4,IF(I6&gt;G6,(I6-E6)/(G6-E6)*(G$4-E$4)+E$4,IF(I6&lt;G6,G$4))))),3)</f>
        <v>0</v>
      </c>
      <c r="L6" s="237"/>
      <c r="M6" s="237">
        <f t="shared" ref="M6:M18" si="0">K6*D6</f>
        <v>0</v>
      </c>
    </row>
    <row r="7" spans="1:13" ht="22.5" customHeight="1" x14ac:dyDescent="0.2">
      <c r="A7" s="217" t="s">
        <v>1045</v>
      </c>
      <c r="B7" s="217" t="s">
        <v>1004</v>
      </c>
      <c r="C7" s="217" t="s">
        <v>1003</v>
      </c>
      <c r="D7" s="215">
        <v>4.1667000000000003E-2</v>
      </c>
      <c r="E7" s="225">
        <v>0.79400000000000004</v>
      </c>
      <c r="F7" s="225" t="s">
        <v>281</v>
      </c>
      <c r="G7" s="225">
        <v>0.71499999999999997</v>
      </c>
      <c r="H7" s="225">
        <v>0.94599999999999995</v>
      </c>
      <c r="I7" s="226">
        <v>0.94599999999999995</v>
      </c>
      <c r="J7" s="218"/>
      <c r="K7" s="237">
        <f>ROUND(IF(I7&gt;E7,E$4,IF(I7=E7,E$4,IF(I7=G7,G$4,IF(I7&gt;G7,(I7-E7)/(G7-E7)*(G$4-E$4)+E$4,IF(I7&lt;G7,G$4))))),3)</f>
        <v>0</v>
      </c>
      <c r="L7" s="237"/>
      <c r="M7" s="237">
        <f t="shared" si="0"/>
        <v>0</v>
      </c>
    </row>
    <row r="8" spans="1:13" ht="22.5" customHeight="1" x14ac:dyDescent="0.2">
      <c r="A8" s="217" t="s">
        <v>1045</v>
      </c>
      <c r="B8" s="217" t="s">
        <v>1004</v>
      </c>
      <c r="C8" s="217" t="s">
        <v>489</v>
      </c>
      <c r="D8" s="215">
        <v>4.1667000000000003E-2</v>
      </c>
      <c r="E8" s="225">
        <v>0.79400000000000004</v>
      </c>
      <c r="F8" s="225" t="s">
        <v>281</v>
      </c>
      <c r="G8" s="225">
        <v>0.71499999999999997</v>
      </c>
      <c r="H8" s="225">
        <v>0.94599999999999995</v>
      </c>
      <c r="I8" s="226">
        <v>0.94599999999999995</v>
      </c>
      <c r="J8" s="218"/>
      <c r="K8" s="237">
        <f>ROUND(IF(I8&gt;E8,E$4,IF(I8=E8,E$4,IF(I8=G8,G$4,IF(I8&gt;G8,(I8-E8)/(G8-E8)*(G$4-E$4)+E$4,IF(I8&lt;G8,G$4))))),3)</f>
        <v>0</v>
      </c>
      <c r="L8" s="237"/>
      <c r="M8" s="237">
        <f t="shared" si="0"/>
        <v>0</v>
      </c>
    </row>
    <row r="9" spans="1:13" ht="22.5" customHeight="1" x14ac:dyDescent="0.2">
      <c r="A9" s="217" t="s">
        <v>1045</v>
      </c>
      <c r="B9" s="217" t="s">
        <v>1004</v>
      </c>
      <c r="C9" s="217" t="s">
        <v>1035</v>
      </c>
      <c r="D9" s="230">
        <v>4.1667000000000003E-2</v>
      </c>
      <c r="E9" s="231" t="s">
        <v>281</v>
      </c>
      <c r="F9" s="231" t="s">
        <v>281</v>
      </c>
      <c r="G9" s="231">
        <v>1</v>
      </c>
      <c r="H9" s="231">
        <v>0.28000000000000003</v>
      </c>
      <c r="I9" s="227">
        <v>0.28000000000000003</v>
      </c>
      <c r="J9" s="219"/>
      <c r="K9" s="237">
        <f>ROUND(IF(I9&gt;E9,E$4,IF(I9=E9,E$4,IF(I9=G9,G$4,IF(I9&gt;G9,(I9-E9)/(G9-E9)*(G$4-E$4)+E$4,IF(I9&lt;G9,G$4))))),3)</f>
        <v>1</v>
      </c>
      <c r="L9" s="237"/>
      <c r="M9" s="237">
        <f t="shared" si="0"/>
        <v>4.1667000000000003E-2</v>
      </c>
    </row>
    <row r="10" spans="1:13" ht="22.5" customHeight="1" x14ac:dyDescent="0.2">
      <c r="A10" s="217" t="s">
        <v>1045</v>
      </c>
      <c r="B10" s="217" t="s">
        <v>1004</v>
      </c>
      <c r="C10" s="217" t="s">
        <v>1036</v>
      </c>
      <c r="D10" s="230">
        <v>4.1667000000000003E-2</v>
      </c>
      <c r="E10" s="231" t="s">
        <v>281</v>
      </c>
      <c r="F10" s="231" t="s">
        <v>281</v>
      </c>
      <c r="G10" s="231" t="s">
        <v>1028</v>
      </c>
      <c r="H10" s="231" t="s">
        <v>1028</v>
      </c>
      <c r="I10" s="227" t="s">
        <v>1028</v>
      </c>
      <c r="J10" s="219"/>
      <c r="K10" s="237">
        <f>ROUND(IF(I10=G10,G$4,0),3)</f>
        <v>1</v>
      </c>
      <c r="L10" s="237"/>
      <c r="M10" s="237">
        <f t="shared" si="0"/>
        <v>4.1667000000000003E-2</v>
      </c>
    </row>
    <row r="11" spans="1:13" ht="22.5" customHeight="1" x14ac:dyDescent="0.2">
      <c r="A11" s="217" t="s">
        <v>1045</v>
      </c>
      <c r="B11" s="217" t="s">
        <v>1005</v>
      </c>
      <c r="C11" s="217" t="s">
        <v>1037</v>
      </c>
      <c r="D11" s="230">
        <v>8.3333000000000004E-2</v>
      </c>
      <c r="E11" s="231">
        <v>5.2</v>
      </c>
      <c r="F11" s="231" t="s">
        <v>281</v>
      </c>
      <c r="G11" s="231">
        <v>5.4</v>
      </c>
      <c r="H11" s="231">
        <v>3.9319999999999999</v>
      </c>
      <c r="I11" s="227">
        <v>5.4</v>
      </c>
      <c r="J11" s="219"/>
      <c r="K11" s="237">
        <f>ROUND(IF(I11&lt;E11,E$4,IF(I11=E11,E$4,IF(I11=G11,G$4,IF(I11&lt;G11,(I11-E11)/(G11-E11)*(G$4-E$4)+E$4,IF(I11&gt;G11,G$4))))),3)</f>
        <v>1</v>
      </c>
      <c r="L11" s="237"/>
      <c r="M11" s="237">
        <f t="shared" si="0"/>
        <v>8.3333000000000004E-2</v>
      </c>
    </row>
    <row r="12" spans="1:13" ht="22.5" customHeight="1" x14ac:dyDescent="0.2">
      <c r="A12" s="217" t="s">
        <v>1045</v>
      </c>
      <c r="B12" s="217" t="s">
        <v>1005</v>
      </c>
      <c r="C12" s="217" t="s">
        <v>1038</v>
      </c>
      <c r="D12" s="230">
        <v>8.3333000000000004E-2</v>
      </c>
      <c r="E12" s="231" t="s">
        <v>281</v>
      </c>
      <c r="F12" s="231" t="s">
        <v>281</v>
      </c>
      <c r="G12" s="231">
        <v>0</v>
      </c>
      <c r="H12" s="231">
        <v>0</v>
      </c>
      <c r="I12" s="227">
        <v>0</v>
      </c>
      <c r="J12" s="219"/>
      <c r="K12" s="237">
        <f>ROUND(IF(I12=G12,G$4,0),3)</f>
        <v>1</v>
      </c>
      <c r="L12" s="237"/>
      <c r="M12" s="237">
        <f t="shared" si="0"/>
        <v>8.3333000000000004E-2</v>
      </c>
    </row>
    <row r="13" spans="1:13" ht="22.5" customHeight="1" x14ac:dyDescent="0.2">
      <c r="A13" s="217" t="s">
        <v>1045</v>
      </c>
      <c r="B13" s="217" t="s">
        <v>1006</v>
      </c>
      <c r="C13" s="217" t="s">
        <v>1039</v>
      </c>
      <c r="D13" s="230">
        <v>0.16666700000000001</v>
      </c>
      <c r="E13" s="231">
        <v>0</v>
      </c>
      <c r="F13" s="231" t="s">
        <v>281</v>
      </c>
      <c r="G13" s="231">
        <v>0</v>
      </c>
      <c r="H13" s="231">
        <v>0</v>
      </c>
      <c r="I13" s="227">
        <v>0</v>
      </c>
      <c r="J13" s="219"/>
      <c r="K13" s="237">
        <f>ROUND(IF(I13&gt;E13,E$4,IF(I13=E13,E$4,IF(I13=G13,G$4,IF(I13&gt;G13,(I13-E13)/(G13-E13)*(G$4-E$4)+E$4,IF(I13&lt;G13,G$4))))),3)</f>
        <v>0</v>
      </c>
      <c r="L13" s="237"/>
      <c r="M13" s="237">
        <f t="shared" si="0"/>
        <v>0</v>
      </c>
    </row>
    <row r="14" spans="1:13" ht="22.5" customHeight="1" x14ac:dyDescent="0.2">
      <c r="A14" s="217" t="s">
        <v>1045</v>
      </c>
      <c r="B14" s="217" t="s">
        <v>1007</v>
      </c>
      <c r="C14" s="217" t="s">
        <v>1040</v>
      </c>
      <c r="D14" s="230">
        <v>8.3333000000000004E-2</v>
      </c>
      <c r="E14" s="231">
        <v>405.85</v>
      </c>
      <c r="F14" s="231" t="s">
        <v>281</v>
      </c>
      <c r="G14" s="231">
        <v>382</v>
      </c>
      <c r="H14" s="231">
        <v>189.05</v>
      </c>
      <c r="I14" s="227">
        <v>411.36</v>
      </c>
      <c r="J14" s="219"/>
      <c r="K14" s="237">
        <f>ROUND(IF(I14&gt;E14,E$4,IF(I14=E14,E$4,IF(I14=G14,G$4,IF(I14&gt;G14,(I14-E14)/(G14-E14)*(G$4-E$4)+E$4,IF(I14&lt;G14,G$4))))),3)</f>
        <v>0</v>
      </c>
      <c r="L14" s="237"/>
      <c r="M14" s="237">
        <f t="shared" si="0"/>
        <v>0</v>
      </c>
    </row>
    <row r="15" spans="1:13" ht="22.5" customHeight="1" x14ac:dyDescent="0.2">
      <c r="A15" s="217" t="s">
        <v>1045</v>
      </c>
      <c r="B15" s="217" t="s">
        <v>1007</v>
      </c>
      <c r="C15" s="217" t="s">
        <v>1044</v>
      </c>
      <c r="D15" s="230">
        <v>8.3333000000000004E-2</v>
      </c>
      <c r="E15" s="231" t="s">
        <v>281</v>
      </c>
      <c r="F15" s="231" t="s">
        <v>281</v>
      </c>
      <c r="G15" s="231">
        <v>1.77</v>
      </c>
      <c r="H15" s="231">
        <v>0.02</v>
      </c>
      <c r="I15" s="227">
        <v>0.27</v>
      </c>
      <c r="J15" s="219"/>
      <c r="K15" s="237">
        <f>ROUND(IF(I15=G15,G$4,0),3)</f>
        <v>0</v>
      </c>
      <c r="L15" s="237"/>
      <c r="M15" s="237">
        <f t="shared" si="0"/>
        <v>0</v>
      </c>
    </row>
    <row r="16" spans="1:13" ht="22.5" customHeight="1" x14ac:dyDescent="0.2">
      <c r="A16" s="217" t="s">
        <v>1045</v>
      </c>
      <c r="B16" s="217" t="s">
        <v>1029</v>
      </c>
      <c r="C16" s="217" t="s">
        <v>1041</v>
      </c>
      <c r="D16" s="230">
        <v>5.5556000000000001E-2</v>
      </c>
      <c r="E16" s="231" t="s">
        <v>281</v>
      </c>
      <c r="F16" s="231" t="s">
        <v>281</v>
      </c>
      <c r="G16" s="231">
        <v>47</v>
      </c>
      <c r="H16" s="231" t="s">
        <v>1025</v>
      </c>
      <c r="I16" s="227">
        <v>47</v>
      </c>
      <c r="J16" s="219"/>
      <c r="K16" s="237">
        <f>ROUND(IF(I16=G16,G$4,IF(I16&lt;G16,E$4,IF(I16&gt;G16,G$4))),3)</f>
        <v>1</v>
      </c>
      <c r="L16" s="237"/>
      <c r="M16" s="237">
        <f t="shared" si="0"/>
        <v>5.5556000000000001E-2</v>
      </c>
    </row>
    <row r="17" spans="1:13" ht="22.5" customHeight="1" x14ac:dyDescent="0.2">
      <c r="A17" s="217" t="s">
        <v>1045</v>
      </c>
      <c r="B17" s="217" t="s">
        <v>1029</v>
      </c>
      <c r="C17" s="217" t="s">
        <v>1042</v>
      </c>
      <c r="D17" s="230">
        <v>5.5556000000000001E-2</v>
      </c>
      <c r="E17" s="231" t="s">
        <v>281</v>
      </c>
      <c r="F17" s="231" t="s">
        <v>281</v>
      </c>
      <c r="G17" s="231">
        <v>48.219000000000001</v>
      </c>
      <c r="H17" s="231">
        <v>25.701000000000001</v>
      </c>
      <c r="I17" s="227">
        <v>49.366</v>
      </c>
      <c r="J17" s="219"/>
      <c r="K17" s="237">
        <f>ROUND(IF(I17=G17,G$4,IF(I17&gt;G17,E$4,IF(I17&lt;G17,G$4))),3)</f>
        <v>0</v>
      </c>
      <c r="L17" s="237"/>
      <c r="M17" s="237">
        <f t="shared" si="0"/>
        <v>0</v>
      </c>
    </row>
    <row r="18" spans="1:13" ht="22.5" customHeight="1" x14ac:dyDescent="0.2">
      <c r="A18" s="217" t="s">
        <v>1045</v>
      </c>
      <c r="B18" s="217" t="s">
        <v>1029</v>
      </c>
      <c r="C18" s="217" t="s">
        <v>1043</v>
      </c>
      <c r="D18" s="230">
        <v>5.5556000000000001E-2</v>
      </c>
      <c r="E18" s="231" t="s">
        <v>281</v>
      </c>
      <c r="F18" s="231" t="s">
        <v>281</v>
      </c>
      <c r="G18" s="231">
        <v>8.6999999999999993</v>
      </c>
      <c r="H18" s="231">
        <v>8.08</v>
      </c>
      <c r="I18" s="227">
        <v>8.75</v>
      </c>
      <c r="J18" s="219"/>
      <c r="K18" s="237">
        <f>ROUND(IF(I18=G18,G$4,IF(I18&lt;G18,E$4,IF(I18&gt;G18,G$4))),3)</f>
        <v>1</v>
      </c>
      <c r="L18" s="237"/>
      <c r="M18" s="237">
        <f t="shared" si="0"/>
        <v>5.5556000000000001E-2</v>
      </c>
    </row>
    <row r="19" spans="1:13" ht="22.5" customHeight="1" x14ac:dyDescent="0.2">
      <c r="A19" s="220"/>
      <c r="B19" s="220"/>
      <c r="C19" s="220"/>
      <c r="D19" s="221">
        <v>1.0000010000000001</v>
      </c>
      <c r="E19" s="228"/>
      <c r="F19" s="228"/>
      <c r="G19" s="228"/>
      <c r="H19" s="228"/>
      <c r="I19" s="229"/>
      <c r="J19" s="222"/>
      <c r="K19" s="224" t="str">
        <f>CONCATENATE(A16," Total Score")</f>
        <v>KYPCo Total Score</v>
      </c>
      <c r="L19" s="223"/>
      <c r="M19" s="223">
        <f>SUM(M5:M18)</f>
        <v>0.44444499999999998</v>
      </c>
    </row>
    <row r="20" spans="1:13" ht="22.5" customHeight="1" x14ac:dyDescent="0.2">
      <c r="A20" s="214" t="s">
        <v>139</v>
      </c>
      <c r="B20" s="214" t="s">
        <v>1009</v>
      </c>
      <c r="C20" s="214" t="s">
        <v>1046</v>
      </c>
      <c r="D20" s="215">
        <v>8.3333000000000004E-2</v>
      </c>
      <c r="E20" s="225" t="s">
        <v>281</v>
      </c>
      <c r="F20" s="225" t="s">
        <v>281</v>
      </c>
      <c r="G20" s="225">
        <v>1</v>
      </c>
      <c r="H20" s="225" t="s">
        <v>1025</v>
      </c>
      <c r="I20" s="226">
        <v>1</v>
      </c>
      <c r="J20" s="216"/>
      <c r="K20" s="237">
        <f t="shared" ref="K20:K21" si="1">ROUND(IF(I20=G20,G$4,IF(I20&lt;G20,E$4,IF(I20&gt;G20,G$4))),3)</f>
        <v>1</v>
      </c>
      <c r="L20" s="237"/>
      <c r="M20" s="237">
        <f>K20*D20</f>
        <v>8.3333000000000004E-2</v>
      </c>
    </row>
    <row r="21" spans="1:13" ht="22.5" customHeight="1" x14ac:dyDescent="0.2">
      <c r="A21" s="217" t="s">
        <v>139</v>
      </c>
      <c r="B21" s="217" t="s">
        <v>1009</v>
      </c>
      <c r="C21" s="217" t="s">
        <v>1047</v>
      </c>
      <c r="D21" s="215">
        <v>8.3333000000000004E-2</v>
      </c>
      <c r="E21" s="225" t="s">
        <v>281</v>
      </c>
      <c r="F21" s="225" t="s">
        <v>281</v>
      </c>
      <c r="G21" s="225">
        <v>0.75</v>
      </c>
      <c r="H21" s="225" t="s">
        <v>1025</v>
      </c>
      <c r="I21" s="226">
        <v>0.87</v>
      </c>
      <c r="J21" s="218"/>
      <c r="K21" s="237">
        <f t="shared" si="1"/>
        <v>1</v>
      </c>
      <c r="L21" s="237"/>
      <c r="M21" s="237">
        <f t="shared" ref="M21:M35" si="2">K21*D21</f>
        <v>8.3333000000000004E-2</v>
      </c>
    </row>
    <row r="22" spans="1:13" ht="22.5" customHeight="1" x14ac:dyDescent="0.2">
      <c r="A22" s="217" t="s">
        <v>139</v>
      </c>
      <c r="B22" s="217" t="s">
        <v>1004</v>
      </c>
      <c r="C22" s="217" t="s">
        <v>1003</v>
      </c>
      <c r="D22" s="215">
        <v>4.1667000000000003E-2</v>
      </c>
      <c r="E22" s="225">
        <v>0.83599999999999997</v>
      </c>
      <c r="F22" s="225" t="s">
        <v>281</v>
      </c>
      <c r="G22" s="225">
        <v>0.752</v>
      </c>
      <c r="H22" s="225">
        <v>0.48399999999999999</v>
      </c>
      <c r="I22" s="226">
        <v>0.48399999999999999</v>
      </c>
      <c r="J22" s="218"/>
      <c r="K22" s="237">
        <f>ROUND(IF(I22&gt;E22,E$4,IF(I22=E22,E$4,IF(I22=G22,G$4,IF(I22&gt;G22,(I22-E22)/(G22-E22)*(G$4-E$4)+E$4,IF(I22&lt;G22,G$4))))),3)</f>
        <v>1</v>
      </c>
      <c r="L22" s="237"/>
      <c r="M22" s="237">
        <f t="shared" si="2"/>
        <v>4.1667000000000003E-2</v>
      </c>
    </row>
    <row r="23" spans="1:13" ht="22.5" customHeight="1" x14ac:dyDescent="0.2">
      <c r="A23" s="217" t="s">
        <v>139</v>
      </c>
      <c r="B23" s="217" t="s">
        <v>1004</v>
      </c>
      <c r="C23" s="217" t="s">
        <v>489</v>
      </c>
      <c r="D23" s="215">
        <v>4.1667000000000003E-2</v>
      </c>
      <c r="E23" s="225">
        <v>0.46100000000000002</v>
      </c>
      <c r="F23" s="225" t="s">
        <v>281</v>
      </c>
      <c r="G23" s="225">
        <v>0.41499999999999998</v>
      </c>
      <c r="H23" s="225">
        <v>0.36299999999999999</v>
      </c>
      <c r="I23" s="226">
        <v>0.36299999999999999</v>
      </c>
      <c r="J23" s="218"/>
      <c r="K23" s="237">
        <f>ROUND(IF(I23&gt;E23,E$4,IF(I23=E23,E$4,IF(I23=G23,G$4,IF(I23&gt;G23,(I23-E23)/(G23-E23)*(G$4-E$4)+E$4,IF(I23&lt;G23,G$4))))),3)</f>
        <v>1</v>
      </c>
      <c r="L23" s="237"/>
      <c r="M23" s="237">
        <f t="shared" si="2"/>
        <v>4.1667000000000003E-2</v>
      </c>
    </row>
    <row r="24" spans="1:13" ht="22.5" customHeight="1" x14ac:dyDescent="0.2">
      <c r="A24" s="217" t="s">
        <v>139</v>
      </c>
      <c r="B24" s="217" t="s">
        <v>1004</v>
      </c>
      <c r="C24" s="217" t="s">
        <v>1035</v>
      </c>
      <c r="D24" s="215">
        <v>4.1667000000000003E-2</v>
      </c>
      <c r="E24" s="225" t="s">
        <v>281</v>
      </c>
      <c r="F24" s="225" t="s">
        <v>281</v>
      </c>
      <c r="G24" s="225">
        <v>1</v>
      </c>
      <c r="H24" s="225">
        <v>0.18</v>
      </c>
      <c r="I24" s="226">
        <v>0.18</v>
      </c>
      <c r="J24" s="219"/>
      <c r="K24" s="237">
        <f>ROUND(IF(I24&gt;E24,E$4,IF(I24=E24,E$4,IF(I24=G24,G$4,IF(I24&gt;G24,(I24-E24)/(G24-E24)*(G$4-E$4)+E$4,IF(I24&lt;G24,G$4))))),3)</f>
        <v>1</v>
      </c>
      <c r="L24" s="237"/>
      <c r="M24" s="237">
        <f t="shared" si="2"/>
        <v>4.1667000000000003E-2</v>
      </c>
    </row>
    <row r="25" spans="1:13" ht="22.5" customHeight="1" x14ac:dyDescent="0.2">
      <c r="A25" s="217" t="s">
        <v>139</v>
      </c>
      <c r="B25" s="217" t="s">
        <v>1004</v>
      </c>
      <c r="C25" s="217" t="s">
        <v>1036</v>
      </c>
      <c r="D25" s="215">
        <v>4.1667000000000003E-2</v>
      </c>
      <c r="E25" s="225" t="s">
        <v>281</v>
      </c>
      <c r="F25" s="225" t="s">
        <v>281</v>
      </c>
      <c r="G25" s="225" t="s">
        <v>1028</v>
      </c>
      <c r="H25" s="225" t="s">
        <v>1028</v>
      </c>
      <c r="I25" s="226" t="s">
        <v>1028</v>
      </c>
      <c r="J25" s="219"/>
      <c r="K25" s="237">
        <f>ROUND(IF(I25=G25,G$4,0),3)</f>
        <v>1</v>
      </c>
      <c r="L25" s="237"/>
      <c r="M25" s="237">
        <f t="shared" si="2"/>
        <v>4.1667000000000003E-2</v>
      </c>
    </row>
    <row r="26" spans="1:13" ht="22.5" customHeight="1" x14ac:dyDescent="0.2">
      <c r="A26" s="217" t="s">
        <v>139</v>
      </c>
      <c r="B26" s="217" t="s">
        <v>1005</v>
      </c>
      <c r="C26" s="217" t="s">
        <v>1048</v>
      </c>
      <c r="D26" s="215">
        <v>4.1667000000000003E-2</v>
      </c>
      <c r="E26" s="225" t="s">
        <v>281</v>
      </c>
      <c r="F26" s="231" t="s">
        <v>281</v>
      </c>
      <c r="G26" s="231" t="s">
        <v>1028</v>
      </c>
      <c r="H26" s="231" t="s">
        <v>1025</v>
      </c>
      <c r="I26" s="227" t="s">
        <v>1028</v>
      </c>
      <c r="J26" s="219"/>
      <c r="K26" s="237">
        <f>ROUND(IF(I26=G26,G$4,0),3)</f>
        <v>1</v>
      </c>
      <c r="L26" s="237"/>
      <c r="M26" s="237">
        <f t="shared" si="2"/>
        <v>4.1667000000000003E-2</v>
      </c>
    </row>
    <row r="27" spans="1:13" ht="22.5" customHeight="1" x14ac:dyDescent="0.2">
      <c r="A27" s="217" t="s">
        <v>139</v>
      </c>
      <c r="B27" s="217" t="s">
        <v>1005</v>
      </c>
      <c r="C27" s="217" t="s">
        <v>1113</v>
      </c>
      <c r="D27" s="215">
        <v>4.1667000000000003E-2</v>
      </c>
      <c r="E27" s="225" t="s">
        <v>281</v>
      </c>
      <c r="F27" s="231">
        <v>10</v>
      </c>
      <c r="G27" s="231">
        <v>8</v>
      </c>
      <c r="H27" s="231">
        <v>2</v>
      </c>
      <c r="I27" s="227">
        <v>8</v>
      </c>
      <c r="J27" s="219"/>
      <c r="K27" s="237">
        <f>ROUND(IF(I27&gt;F27,E$4,IF(I27=F27,F$4,IF(I27=G27,G$4,IF(I27&gt;G27,(I27-F27)/(G27-F27)*(G$4-F$4)+F$4,IF(I27&lt;G27,G$4))))),3)</f>
        <v>1</v>
      </c>
      <c r="L27" s="237"/>
      <c r="M27" s="237">
        <f t="shared" si="2"/>
        <v>4.1667000000000003E-2</v>
      </c>
    </row>
    <row r="28" spans="1:13" ht="22.5" customHeight="1" x14ac:dyDescent="0.2">
      <c r="A28" s="217" t="s">
        <v>139</v>
      </c>
      <c r="B28" s="217" t="s">
        <v>1005</v>
      </c>
      <c r="C28" s="217" t="s">
        <v>1111</v>
      </c>
      <c r="D28" s="215">
        <v>4.1667000000000003E-2</v>
      </c>
      <c r="E28" s="225" t="s">
        <v>281</v>
      </c>
      <c r="F28" s="231" t="s">
        <v>281</v>
      </c>
      <c r="G28" s="231">
        <v>1639</v>
      </c>
      <c r="H28" s="231">
        <v>436</v>
      </c>
      <c r="I28" s="227">
        <v>1639</v>
      </c>
      <c r="J28" s="219"/>
      <c r="K28" s="237">
        <f>ROUND(IF(I28=G28,G$4,IF(I28&gt;G28,E$4,IF(I28&lt;G28,G$4))),3)</f>
        <v>1</v>
      </c>
      <c r="L28" s="237"/>
      <c r="M28" s="237">
        <f t="shared" si="2"/>
        <v>4.1667000000000003E-2</v>
      </c>
    </row>
    <row r="29" spans="1:13" ht="22.5" customHeight="1" x14ac:dyDescent="0.2">
      <c r="A29" s="217" t="s">
        <v>139</v>
      </c>
      <c r="B29" s="217" t="s">
        <v>1005</v>
      </c>
      <c r="C29" s="217" t="s">
        <v>1038</v>
      </c>
      <c r="D29" s="215">
        <v>4.1667000000000003E-2</v>
      </c>
      <c r="E29" s="225" t="s">
        <v>281</v>
      </c>
      <c r="F29" s="231" t="s">
        <v>281</v>
      </c>
      <c r="G29" s="231">
        <v>4</v>
      </c>
      <c r="H29" s="231">
        <v>1</v>
      </c>
      <c r="I29" s="227">
        <v>4</v>
      </c>
      <c r="J29" s="219"/>
      <c r="K29" s="237">
        <f>ROUND(IF(I29=G29,G$4,IF(I29&lt;G29,E$4,IF(I29&gt;G29,G$4))),3)</f>
        <v>1</v>
      </c>
      <c r="L29" s="237"/>
      <c r="M29" s="237">
        <f t="shared" si="2"/>
        <v>4.1667000000000003E-2</v>
      </c>
    </row>
    <row r="30" spans="1:13" ht="22.5" customHeight="1" x14ac:dyDescent="0.2">
      <c r="A30" s="217" t="s">
        <v>139</v>
      </c>
      <c r="B30" s="217" t="s">
        <v>1006</v>
      </c>
      <c r="C30" s="217" t="s">
        <v>1039</v>
      </c>
      <c r="D30" s="215">
        <v>0.16666700000000001</v>
      </c>
      <c r="E30" s="225">
        <v>36</v>
      </c>
      <c r="F30" s="231" t="s">
        <v>281</v>
      </c>
      <c r="G30" s="231">
        <v>32</v>
      </c>
      <c r="H30" s="231">
        <v>9</v>
      </c>
      <c r="I30" s="227">
        <v>22</v>
      </c>
      <c r="J30" s="219"/>
      <c r="K30" s="237">
        <f>ROUND(IF(I30=G30,G$4,IF(I30&lt;G30,E$4,IF(I30&gt;G30,G$4))),3)</f>
        <v>0</v>
      </c>
      <c r="L30" s="237"/>
      <c r="M30" s="237">
        <f t="shared" si="2"/>
        <v>0</v>
      </c>
    </row>
    <row r="31" spans="1:13" ht="22.5" customHeight="1" x14ac:dyDescent="0.2">
      <c r="A31" s="217" t="s">
        <v>139</v>
      </c>
      <c r="B31" s="217" t="s">
        <v>1007</v>
      </c>
      <c r="C31" s="217" t="s">
        <v>1008</v>
      </c>
      <c r="D31" s="215">
        <v>5.5556000000000001E-2</v>
      </c>
      <c r="E31" s="225" t="s">
        <v>281</v>
      </c>
      <c r="F31" s="231" t="s">
        <v>281</v>
      </c>
      <c r="G31" s="231">
        <v>2.5</v>
      </c>
      <c r="H31" s="231">
        <v>8.4</v>
      </c>
      <c r="I31" s="227">
        <v>2.5</v>
      </c>
      <c r="J31" s="219"/>
      <c r="K31" s="237">
        <f>ROUND(IF(I31=G31,G$4,IF(I31&gt;G31,E$4,IF(I31&lt;G31,G$4))),3)</f>
        <v>1</v>
      </c>
      <c r="L31" s="237"/>
      <c r="M31" s="237">
        <f t="shared" si="2"/>
        <v>5.5556000000000001E-2</v>
      </c>
    </row>
    <row r="32" spans="1:13" ht="22.5" customHeight="1" x14ac:dyDescent="0.2">
      <c r="A32" s="217" t="s">
        <v>139</v>
      </c>
      <c r="B32" s="217" t="s">
        <v>1007</v>
      </c>
      <c r="C32" s="217" t="s">
        <v>1049</v>
      </c>
      <c r="D32" s="215">
        <v>5.5556000000000001E-2</v>
      </c>
      <c r="E32" s="225" t="s">
        <v>281</v>
      </c>
      <c r="F32" s="231" t="s">
        <v>281</v>
      </c>
      <c r="G32" s="231">
        <v>25.52</v>
      </c>
      <c r="H32" s="231">
        <v>10.99</v>
      </c>
      <c r="I32" s="227">
        <v>25.58</v>
      </c>
      <c r="J32" s="219"/>
      <c r="K32" s="237">
        <f>ROUND(IF(I32=G32,G$4,IF(I32&lt;G32,G$4,IF(I32&gt;G32,E$4))),3)</f>
        <v>0</v>
      </c>
      <c r="L32" s="237"/>
      <c r="M32" s="237">
        <f t="shared" si="2"/>
        <v>0</v>
      </c>
    </row>
    <row r="33" spans="1:13" ht="22.5" customHeight="1" x14ac:dyDescent="0.2">
      <c r="A33" s="217" t="s">
        <v>139</v>
      </c>
      <c r="B33" s="217" t="s">
        <v>1007</v>
      </c>
      <c r="C33" s="217" t="s">
        <v>1050</v>
      </c>
      <c r="D33" s="215">
        <v>5.5556000000000001E-2</v>
      </c>
      <c r="E33" s="225" t="s">
        <v>281</v>
      </c>
      <c r="F33" s="231" t="s">
        <v>281</v>
      </c>
      <c r="G33" s="231">
        <v>53.813000000000002</v>
      </c>
      <c r="H33" s="231">
        <v>1.44</v>
      </c>
      <c r="I33" s="227">
        <v>103</v>
      </c>
      <c r="J33" s="219"/>
      <c r="K33" s="237">
        <f>ROUND(IF(I33=G33,G$4,IF(I33&lt;G33,E$4,IF(I33&gt;G33,G$4))),3)</f>
        <v>1</v>
      </c>
      <c r="L33" s="237"/>
      <c r="M33" s="237">
        <f t="shared" si="2"/>
        <v>5.5556000000000001E-2</v>
      </c>
    </row>
    <row r="34" spans="1:13" ht="22.5" customHeight="1" x14ac:dyDescent="0.2">
      <c r="A34" s="217" t="s">
        <v>139</v>
      </c>
      <c r="B34" s="217" t="s">
        <v>1029</v>
      </c>
      <c r="C34" s="217" t="s">
        <v>1081</v>
      </c>
      <c r="D34" s="215">
        <v>4.1667000000000003E-2</v>
      </c>
      <c r="E34" s="225" t="s">
        <v>281</v>
      </c>
      <c r="F34" s="231" t="s">
        <v>281</v>
      </c>
      <c r="G34" s="231">
        <v>3.4</v>
      </c>
      <c r="H34" s="231">
        <v>1.33</v>
      </c>
      <c r="I34" s="227">
        <v>3.4</v>
      </c>
      <c r="J34" s="219"/>
      <c r="K34" s="237">
        <f>ROUND(IF(I34=G34,G$4,IF(I34&gt;G34,E$4,IF(I34&lt;G34,G$4))),3)</f>
        <v>1</v>
      </c>
      <c r="L34" s="237"/>
      <c r="M34" s="237">
        <f t="shared" si="2"/>
        <v>4.1667000000000003E-2</v>
      </c>
    </row>
    <row r="35" spans="1:13" ht="22.5" customHeight="1" x14ac:dyDescent="0.2">
      <c r="A35" s="217" t="s">
        <v>139</v>
      </c>
      <c r="B35" s="217" t="s">
        <v>1029</v>
      </c>
      <c r="C35" s="217" t="s">
        <v>1041</v>
      </c>
      <c r="D35" s="215">
        <v>4.1667000000000003E-2</v>
      </c>
      <c r="E35" s="225" t="s">
        <v>281</v>
      </c>
      <c r="F35" s="231" t="s">
        <v>281</v>
      </c>
      <c r="G35" s="231">
        <v>837</v>
      </c>
      <c r="H35" s="231" t="s">
        <v>1025</v>
      </c>
      <c r="I35" s="227">
        <v>837</v>
      </c>
      <c r="J35" s="219"/>
      <c r="K35" s="237">
        <f>ROUND(IF(I35=G35,G$4,IF(I35&lt;G35,E$4,IF(I35&gt;G35,G$4))),3)</f>
        <v>1</v>
      </c>
      <c r="L35" s="237"/>
      <c r="M35" s="237">
        <f t="shared" si="2"/>
        <v>4.1667000000000003E-2</v>
      </c>
    </row>
    <row r="36" spans="1:13" ht="22.5" customHeight="1" x14ac:dyDescent="0.2">
      <c r="A36" s="220"/>
      <c r="B36" s="220"/>
      <c r="C36" s="220"/>
      <c r="D36" s="221">
        <v>0.91667100000000024</v>
      </c>
      <c r="E36" s="228"/>
      <c r="F36" s="228"/>
      <c r="G36" s="228"/>
      <c r="H36" s="228"/>
      <c r="I36" s="229"/>
      <c r="J36" s="222"/>
      <c r="K36" s="224" t="str">
        <f>CONCATENATE(A33," Total Score")</f>
        <v>Transmission Total Score</v>
      </c>
      <c r="L36" s="223"/>
      <c r="M36" s="223">
        <f>SUM(M20:M35)</f>
        <v>0.69444800000000018</v>
      </c>
    </row>
    <row r="37" spans="1:13" ht="22.5" customHeight="1" x14ac:dyDescent="0.2">
      <c r="A37" s="214" t="s">
        <v>985</v>
      </c>
      <c r="B37" s="214" t="s">
        <v>1009</v>
      </c>
      <c r="C37" s="214" t="s">
        <v>1051</v>
      </c>
      <c r="D37" s="215">
        <v>8.3333000000000004E-2</v>
      </c>
      <c r="E37" s="235" t="s">
        <v>281</v>
      </c>
      <c r="F37" s="235" t="s">
        <v>281</v>
      </c>
      <c r="G37" s="235">
        <v>2</v>
      </c>
      <c r="H37" s="235">
        <v>0.74</v>
      </c>
      <c r="I37" s="235">
        <v>2</v>
      </c>
      <c r="J37" s="216"/>
      <c r="K37" s="237">
        <f>ROUND(IF(I37=G37,G$4,IF(I37&gt;G37,E$4,IF(I37&lt;G37,G$4))),3)</f>
        <v>1</v>
      </c>
      <c r="L37" s="237"/>
      <c r="M37" s="237">
        <f>K37*D37</f>
        <v>8.3333000000000004E-2</v>
      </c>
    </row>
    <row r="38" spans="1:13" ht="22.5" customHeight="1" x14ac:dyDescent="0.2">
      <c r="A38" s="217" t="s">
        <v>985</v>
      </c>
      <c r="B38" s="217" t="s">
        <v>1009</v>
      </c>
      <c r="C38" s="217" t="s">
        <v>1052</v>
      </c>
      <c r="D38" s="215">
        <v>8.3333000000000004E-2</v>
      </c>
      <c r="E38" s="235" t="s">
        <v>281</v>
      </c>
      <c r="F38" s="235" t="s">
        <v>281</v>
      </c>
      <c r="G38" s="235">
        <v>75</v>
      </c>
      <c r="H38" s="235">
        <v>75</v>
      </c>
      <c r="I38" s="235">
        <v>75</v>
      </c>
      <c r="J38" s="218"/>
      <c r="K38" s="237">
        <f>ROUND(IF(I38=G38,G$4,IF(I38&lt;G38,E$4,IF(I38&gt;G38,G$4))),3)</f>
        <v>1</v>
      </c>
      <c r="L38" s="237"/>
      <c r="M38" s="237">
        <f t="shared" ref="M38:M49" si="3">K38*D38</f>
        <v>8.3333000000000004E-2</v>
      </c>
    </row>
    <row r="39" spans="1:13" ht="22.5" customHeight="1" x14ac:dyDescent="0.2">
      <c r="A39" s="217" t="s">
        <v>985</v>
      </c>
      <c r="B39" s="217" t="s">
        <v>1004</v>
      </c>
      <c r="C39" s="217" t="s">
        <v>1053</v>
      </c>
      <c r="D39" s="215">
        <v>4.1667000000000003E-2</v>
      </c>
      <c r="E39" s="235">
        <v>0.28199999999999997</v>
      </c>
      <c r="F39" s="235" t="s">
        <v>281</v>
      </c>
      <c r="G39" s="235">
        <v>0.254</v>
      </c>
      <c r="H39" s="235">
        <v>0.126</v>
      </c>
      <c r="I39" s="235">
        <v>0.126</v>
      </c>
      <c r="J39" s="218"/>
      <c r="K39" s="237">
        <f>ROUND(IF(I39&gt;E39,E$4,IF(I39=E39,E$4,IF(I39=G39,G$4,IF(I39&gt;G39,(I39-E39)/(G39-E39)*(G$4-E$4)+E$4,IF(I39&lt;G39,G$4))))),3)</f>
        <v>1</v>
      </c>
      <c r="L39" s="237"/>
      <c r="M39" s="237">
        <f t="shared" si="3"/>
        <v>4.1667000000000003E-2</v>
      </c>
    </row>
    <row r="40" spans="1:13" ht="22.5" customHeight="1" x14ac:dyDescent="0.2">
      <c r="A40" s="217" t="s">
        <v>985</v>
      </c>
      <c r="B40" s="217" t="s">
        <v>1004</v>
      </c>
      <c r="C40" s="217" t="s">
        <v>1054</v>
      </c>
      <c r="D40" s="230">
        <v>4.1667000000000003E-2</v>
      </c>
      <c r="E40" s="234">
        <v>0.14899999999999999</v>
      </c>
      <c r="F40" s="234" t="s">
        <v>281</v>
      </c>
      <c r="G40" s="234">
        <v>0.13400000000000001</v>
      </c>
      <c r="H40" s="234">
        <v>4.2000000000000003E-2</v>
      </c>
      <c r="I40" s="234">
        <v>4.2000000000000003E-2</v>
      </c>
      <c r="J40" s="219"/>
      <c r="K40" s="237">
        <f>ROUND(IF(I40&gt;E40,E$4,IF(I40=E40,E$4,IF(I40=G40,G$4,IF(I40&gt;G40,(I40-E40)/(G40-E40)*(G$4-E$4)+E$4,IF(I40&lt;G40,G$4))))),3)</f>
        <v>1</v>
      </c>
      <c r="L40" s="237"/>
      <c r="M40" s="237">
        <f t="shared" si="3"/>
        <v>4.1667000000000003E-2</v>
      </c>
    </row>
    <row r="41" spans="1:13" ht="22.5" customHeight="1" x14ac:dyDescent="0.2">
      <c r="A41" s="217" t="s">
        <v>985</v>
      </c>
      <c r="B41" s="217" t="s">
        <v>1004</v>
      </c>
      <c r="C41" s="217" t="s">
        <v>1035</v>
      </c>
      <c r="D41" s="230">
        <v>4.1667000000000003E-2</v>
      </c>
      <c r="E41" s="234" t="s">
        <v>281</v>
      </c>
      <c r="F41" s="234" t="s">
        <v>281</v>
      </c>
      <c r="G41" s="234">
        <v>1</v>
      </c>
      <c r="H41" s="234">
        <v>0.27</v>
      </c>
      <c r="I41" s="234">
        <v>0.27</v>
      </c>
      <c r="J41" s="219"/>
      <c r="K41" s="237">
        <f>ROUND(IF(I41&gt;E41,E$4,IF(I41=E41,E$4,IF(I41=G41,G$4,IF(I41&gt;G41,(I41-E41)/(G41-E41)*(G$4-E$4)+E$4,IF(I41&lt;G41,G$4))))),3)</f>
        <v>1</v>
      </c>
      <c r="L41" s="237"/>
      <c r="M41" s="237">
        <f t="shared" si="3"/>
        <v>4.1667000000000003E-2</v>
      </c>
    </row>
    <row r="42" spans="1:13" ht="22.5" customHeight="1" x14ac:dyDescent="0.2">
      <c r="A42" s="217" t="s">
        <v>985</v>
      </c>
      <c r="B42" s="217" t="s">
        <v>1004</v>
      </c>
      <c r="C42" s="217" t="s">
        <v>1036</v>
      </c>
      <c r="D42" s="230">
        <v>4.1667000000000003E-2</v>
      </c>
      <c r="E42" s="234" t="s">
        <v>281</v>
      </c>
      <c r="F42" s="234" t="s">
        <v>281</v>
      </c>
      <c r="G42" s="234" t="s">
        <v>1028</v>
      </c>
      <c r="H42" s="234" t="s">
        <v>1028</v>
      </c>
      <c r="I42" s="234" t="s">
        <v>1028</v>
      </c>
      <c r="J42" s="219"/>
      <c r="K42" s="237">
        <f>ROUND(IF(I42=G42,G$4,0),3)</f>
        <v>1</v>
      </c>
      <c r="L42" s="237"/>
      <c r="M42" s="237">
        <f t="shared" si="3"/>
        <v>4.1667000000000003E-2</v>
      </c>
    </row>
    <row r="43" spans="1:13" ht="22.5" customHeight="1" x14ac:dyDescent="0.2">
      <c r="A43" s="217" t="s">
        <v>985</v>
      </c>
      <c r="B43" s="217" t="s">
        <v>1005</v>
      </c>
      <c r="C43" s="217" t="s">
        <v>1055</v>
      </c>
      <c r="D43" s="230">
        <v>8.3333000000000004E-2</v>
      </c>
      <c r="E43" s="234" t="s">
        <v>281</v>
      </c>
      <c r="F43" s="234" t="s">
        <v>281</v>
      </c>
      <c r="G43" s="234">
        <v>0</v>
      </c>
      <c r="H43" s="234">
        <v>0</v>
      </c>
      <c r="I43" s="234">
        <v>0</v>
      </c>
      <c r="J43" s="219"/>
      <c r="K43" s="237">
        <f>ROUND(IF(I43=G43,G$4,IF(I43&lt;G43,E$4,IF(I43&gt;G43,G$4))),3)</f>
        <v>1</v>
      </c>
      <c r="L43" s="237"/>
      <c r="M43" s="237">
        <f t="shared" si="3"/>
        <v>8.3333000000000004E-2</v>
      </c>
    </row>
    <row r="44" spans="1:13" ht="22.5" customHeight="1" x14ac:dyDescent="0.2">
      <c r="A44" s="217" t="s">
        <v>985</v>
      </c>
      <c r="B44" s="217" t="s">
        <v>1005</v>
      </c>
      <c r="C44" s="217" t="s">
        <v>1056</v>
      </c>
      <c r="D44" s="230">
        <v>8.3333000000000004E-2</v>
      </c>
      <c r="E44" s="234" t="s">
        <v>281</v>
      </c>
      <c r="F44" s="234" t="s">
        <v>281</v>
      </c>
      <c r="G44" s="234">
        <v>2908</v>
      </c>
      <c r="H44" s="234">
        <v>984</v>
      </c>
      <c r="I44" s="234">
        <v>2908</v>
      </c>
      <c r="J44" s="219"/>
      <c r="K44" s="237">
        <f>ROUND(IF(I44=G44,G$4,IF(I44&lt;G44,E$4,IF(I44&gt;G44,G$4))),3)</f>
        <v>1</v>
      </c>
      <c r="L44" s="237"/>
      <c r="M44" s="237">
        <f t="shared" si="3"/>
        <v>8.3333000000000004E-2</v>
      </c>
    </row>
    <row r="45" spans="1:13" ht="22.5" customHeight="1" x14ac:dyDescent="0.2">
      <c r="A45" s="217" t="s">
        <v>985</v>
      </c>
      <c r="B45" s="217" t="s">
        <v>1006</v>
      </c>
      <c r="C45" s="217" t="s">
        <v>1057</v>
      </c>
      <c r="D45" s="230">
        <v>8.3333000000000004E-2</v>
      </c>
      <c r="E45" s="234">
        <v>250</v>
      </c>
      <c r="F45" s="234" t="s">
        <v>281</v>
      </c>
      <c r="G45" s="234">
        <v>500</v>
      </c>
      <c r="H45" s="234">
        <v>97.9</v>
      </c>
      <c r="I45" s="234">
        <v>500</v>
      </c>
      <c r="J45" s="219"/>
      <c r="K45" s="237">
        <f>ROUND(IF(I45&lt;E45,E$4,IF(I45=E45,E$4,IF(I45=G45,G$4,IF(I45&lt;G45,(I45-E45)/(G45-E45)*(G$4-E$4)+E$4,IF(I45&gt;G45,G$4))))),3)</f>
        <v>1</v>
      </c>
      <c r="L45" s="237"/>
      <c r="M45" s="237">
        <f t="shared" si="3"/>
        <v>8.3333000000000004E-2</v>
      </c>
    </row>
    <row r="46" spans="1:13" ht="22.5" customHeight="1" x14ac:dyDescent="0.2">
      <c r="A46" s="217" t="s">
        <v>985</v>
      </c>
      <c r="B46" s="217" t="s">
        <v>1006</v>
      </c>
      <c r="C46" s="217" t="s">
        <v>1058</v>
      </c>
      <c r="D46" s="230">
        <v>8.3333000000000004E-2</v>
      </c>
      <c r="E46" s="234" t="s">
        <v>281</v>
      </c>
      <c r="F46" s="234" t="s">
        <v>281</v>
      </c>
      <c r="G46" s="234">
        <v>2261</v>
      </c>
      <c r="H46" s="234">
        <v>709</v>
      </c>
      <c r="I46" s="234">
        <v>2261</v>
      </c>
      <c r="J46" s="219"/>
      <c r="K46" s="237">
        <f>ROUND(IF(I46=G46,G$4,IF(I46&lt;G46,E$4,IF(I46&gt;G46,G$4))),3)</f>
        <v>1</v>
      </c>
      <c r="L46" s="237"/>
      <c r="M46" s="237">
        <f t="shared" si="3"/>
        <v>8.3333000000000004E-2</v>
      </c>
    </row>
    <row r="47" spans="1:13" ht="22.5" customHeight="1" x14ac:dyDescent="0.2">
      <c r="A47" s="217" t="s">
        <v>985</v>
      </c>
      <c r="B47" s="217" t="s">
        <v>1007</v>
      </c>
      <c r="C47" s="217" t="s">
        <v>1059</v>
      </c>
      <c r="D47" s="230">
        <v>0.16666700000000001</v>
      </c>
      <c r="E47" s="234" t="s">
        <v>281</v>
      </c>
      <c r="F47" s="234" t="s">
        <v>281</v>
      </c>
      <c r="G47" s="234">
        <v>96</v>
      </c>
      <c r="H47" s="234">
        <v>96.5</v>
      </c>
      <c r="I47" s="234">
        <v>96</v>
      </c>
      <c r="J47" s="219"/>
      <c r="K47" s="237">
        <f>ROUND(IF(I47=G47,G$4,IF(I47&gt;G47,G$4,IF(I47&lt;G47,E$4))),3)</f>
        <v>1</v>
      </c>
      <c r="L47" s="237"/>
      <c r="M47" s="237">
        <f t="shared" si="3"/>
        <v>0.16666700000000001</v>
      </c>
    </row>
    <row r="48" spans="1:13" ht="22.5" customHeight="1" x14ac:dyDescent="0.2">
      <c r="A48" s="217" t="s">
        <v>985</v>
      </c>
      <c r="B48" s="217" t="s">
        <v>1029</v>
      </c>
      <c r="C48" s="217" t="s">
        <v>1042</v>
      </c>
      <c r="D48" s="215">
        <v>8.3333000000000004E-2</v>
      </c>
      <c r="E48" s="235" t="s">
        <v>281</v>
      </c>
      <c r="F48" s="235" t="s">
        <v>281</v>
      </c>
      <c r="G48" s="235">
        <v>14.419</v>
      </c>
      <c r="H48" s="235">
        <v>5.5140000000000002</v>
      </c>
      <c r="I48" s="235">
        <v>14.987</v>
      </c>
      <c r="J48" s="218"/>
      <c r="K48" s="237">
        <f>ROUND(IF(I48=G48,G$4,IF(I48&gt;G48,E$4,IF(I48&lt;G48,G$4))),3)</f>
        <v>0</v>
      </c>
      <c r="L48" s="237"/>
      <c r="M48" s="237">
        <f t="shared" si="3"/>
        <v>0</v>
      </c>
    </row>
    <row r="49" spans="1:13" ht="22.5" customHeight="1" x14ac:dyDescent="0.2">
      <c r="A49" s="217" t="s">
        <v>985</v>
      </c>
      <c r="B49" s="217" t="s">
        <v>1029</v>
      </c>
      <c r="C49" s="217" t="s">
        <v>1060</v>
      </c>
      <c r="D49" s="215">
        <v>8.3333000000000004E-2</v>
      </c>
      <c r="E49" s="235" t="s">
        <v>281</v>
      </c>
      <c r="F49" s="235" t="s">
        <v>281</v>
      </c>
      <c r="G49" s="235">
        <v>25</v>
      </c>
      <c r="H49" s="235">
        <v>20.2</v>
      </c>
      <c r="I49" s="235">
        <v>25</v>
      </c>
      <c r="J49" s="218"/>
      <c r="K49" s="237">
        <f>ROUND(IF(I49=G49,G$4,IF(I49&lt;G49,E$4,IF(I49&gt;G49,G$4))),3)</f>
        <v>1</v>
      </c>
      <c r="L49" s="237"/>
      <c r="M49" s="237">
        <f t="shared" si="3"/>
        <v>8.3333000000000004E-2</v>
      </c>
    </row>
    <row r="50" spans="1:13" ht="22.5" customHeight="1" x14ac:dyDescent="0.2">
      <c r="A50" s="220"/>
      <c r="B50" s="220"/>
      <c r="C50" s="220"/>
      <c r="D50" s="221">
        <v>0.99999899999999997</v>
      </c>
      <c r="E50" s="228"/>
      <c r="F50" s="228"/>
      <c r="G50" s="228"/>
      <c r="H50" s="228"/>
      <c r="I50" s="229"/>
      <c r="J50" s="222"/>
      <c r="K50" s="224" t="str">
        <f>CONCATENATE(A48," Total Score")</f>
        <v>Chief Commercial Officer Total Score</v>
      </c>
      <c r="L50" s="223"/>
      <c r="M50" s="223">
        <f>SUM(M37:M49)</f>
        <v>0.91666599999999998</v>
      </c>
    </row>
    <row r="51" spans="1:13" ht="22.5" customHeight="1" x14ac:dyDescent="0.2">
      <c r="A51" s="214" t="s">
        <v>269</v>
      </c>
      <c r="B51" s="214" t="s">
        <v>1009</v>
      </c>
      <c r="C51" s="214" t="s">
        <v>1061</v>
      </c>
      <c r="D51" s="230">
        <v>0.1</v>
      </c>
      <c r="E51" s="231" t="s">
        <v>281</v>
      </c>
      <c r="F51" s="231" t="s">
        <v>281</v>
      </c>
      <c r="G51" s="231">
        <v>30</v>
      </c>
      <c r="H51" s="231">
        <v>35.5</v>
      </c>
      <c r="I51" s="227">
        <v>45.5</v>
      </c>
      <c r="J51" s="232"/>
      <c r="K51" s="237">
        <f>ROUND(IF(I51=G51,G$4,IF(I51&lt;G51,E$4,IF(I51&gt;G51,G$4))),3)</f>
        <v>1</v>
      </c>
      <c r="L51" s="237"/>
      <c r="M51" s="237">
        <f>K51*D51</f>
        <v>0.1</v>
      </c>
    </row>
    <row r="52" spans="1:13" ht="22.5" customHeight="1" x14ac:dyDescent="0.2">
      <c r="A52" s="217" t="s">
        <v>269</v>
      </c>
      <c r="B52" s="217" t="s">
        <v>1009</v>
      </c>
      <c r="C52" s="217" t="s">
        <v>1062</v>
      </c>
      <c r="D52" s="230">
        <v>0.1</v>
      </c>
      <c r="E52" s="231" t="s">
        <v>281</v>
      </c>
      <c r="F52" s="231" t="s">
        <v>281</v>
      </c>
      <c r="G52" s="231">
        <v>3</v>
      </c>
      <c r="H52" s="231">
        <v>1.7</v>
      </c>
      <c r="I52" s="227">
        <v>3</v>
      </c>
      <c r="J52" s="219"/>
      <c r="K52" s="237">
        <f>ROUND(IF(I52=G52,G$4,IF(I52&lt;G52,E$4,IF(I52&gt;G52,G$4))),3)</f>
        <v>1</v>
      </c>
      <c r="L52" s="237"/>
      <c r="M52" s="237">
        <f t="shared" ref="M52:M63" si="4">K52*D52</f>
        <v>0.1</v>
      </c>
    </row>
    <row r="53" spans="1:13" ht="22.5" customHeight="1" x14ac:dyDescent="0.2">
      <c r="A53" s="217" t="s">
        <v>269</v>
      </c>
      <c r="B53" s="217" t="s">
        <v>1004</v>
      </c>
      <c r="C53" s="217" t="s">
        <v>1053</v>
      </c>
      <c r="D53" s="230">
        <v>0.05</v>
      </c>
      <c r="E53" s="231">
        <v>0.28199999999999997</v>
      </c>
      <c r="F53" s="231" t="s">
        <v>281</v>
      </c>
      <c r="G53" s="231">
        <v>0.254</v>
      </c>
      <c r="H53" s="231">
        <v>0.126</v>
      </c>
      <c r="I53" s="227">
        <v>0.126</v>
      </c>
      <c r="J53" s="219"/>
      <c r="K53" s="237">
        <f>ROUND(IF(I53&gt;E53,E$4,IF(I53=E53,E$4,IF(I53=G53,G$4,IF(I53&gt;G53,(I53-E53)/(G53-E53)*(G$4-E$4)+E$4,IF(I53&lt;G53,G$4))))),3)</f>
        <v>1</v>
      </c>
      <c r="L53" s="237"/>
      <c r="M53" s="237">
        <f t="shared" si="4"/>
        <v>0.05</v>
      </c>
    </row>
    <row r="54" spans="1:13" ht="22.5" customHeight="1" x14ac:dyDescent="0.2">
      <c r="A54" s="217" t="s">
        <v>269</v>
      </c>
      <c r="B54" s="217" t="s">
        <v>1004</v>
      </c>
      <c r="C54" s="217" t="s">
        <v>1054</v>
      </c>
      <c r="D54" s="230">
        <v>0.05</v>
      </c>
      <c r="E54" s="231">
        <v>0.14899999999999999</v>
      </c>
      <c r="F54" s="231" t="s">
        <v>281</v>
      </c>
      <c r="G54" s="231">
        <v>0.13400000000000001</v>
      </c>
      <c r="H54" s="231">
        <v>4.2000000000000003E-2</v>
      </c>
      <c r="I54" s="227">
        <v>4.2000000000000003E-2</v>
      </c>
      <c r="J54" s="219"/>
      <c r="K54" s="237">
        <f>ROUND(IF(I54=G54,G$4,IF(I54&gt;G54,E$4,IF(I54&lt;G54,G$4))),3)</f>
        <v>1</v>
      </c>
      <c r="L54" s="237"/>
      <c r="M54" s="237">
        <f t="shared" si="4"/>
        <v>0.05</v>
      </c>
    </row>
    <row r="55" spans="1:13" ht="22.5" customHeight="1" x14ac:dyDescent="0.2">
      <c r="A55" s="217" t="s">
        <v>269</v>
      </c>
      <c r="B55" s="217" t="s">
        <v>1004</v>
      </c>
      <c r="C55" s="217" t="s">
        <v>1035</v>
      </c>
      <c r="D55" s="230">
        <v>0.05</v>
      </c>
      <c r="E55" s="231" t="s">
        <v>281</v>
      </c>
      <c r="F55" s="231" t="s">
        <v>281</v>
      </c>
      <c r="G55" s="231">
        <v>1</v>
      </c>
      <c r="H55" s="231">
        <v>0.24</v>
      </c>
      <c r="I55" s="227">
        <v>0.24</v>
      </c>
      <c r="J55" s="219"/>
      <c r="K55" s="237">
        <f>ROUND(IF(I55&gt;E55,E$4,IF(I55=E55,E$4,IF(I55=G55,G$4,IF(I55&gt;G55,(I55-E55)/(G55-E55)*(G$4-E$4)+E$4,IF(I55&lt;G55,G$4))))),3)</f>
        <v>1</v>
      </c>
      <c r="L55" s="237"/>
      <c r="M55" s="237">
        <f t="shared" si="4"/>
        <v>0.05</v>
      </c>
    </row>
    <row r="56" spans="1:13" ht="22.5" customHeight="1" x14ac:dyDescent="0.2">
      <c r="A56" s="217" t="s">
        <v>269</v>
      </c>
      <c r="B56" s="217" t="s">
        <v>1004</v>
      </c>
      <c r="C56" s="217" t="s">
        <v>1036</v>
      </c>
      <c r="D56" s="230">
        <v>0.05</v>
      </c>
      <c r="E56" s="231" t="s">
        <v>281</v>
      </c>
      <c r="F56" s="231" t="s">
        <v>281</v>
      </c>
      <c r="G56" s="231" t="s">
        <v>1028</v>
      </c>
      <c r="H56" s="231" t="s">
        <v>1028</v>
      </c>
      <c r="I56" s="227" t="s">
        <v>1028</v>
      </c>
      <c r="J56" s="219"/>
      <c r="K56" s="237">
        <f>ROUND(IF(I56=G56,G$4,0),3)</f>
        <v>1</v>
      </c>
      <c r="L56" s="237"/>
      <c r="M56" s="237">
        <f t="shared" si="4"/>
        <v>0.05</v>
      </c>
    </row>
    <row r="57" spans="1:13" ht="22.5" customHeight="1" x14ac:dyDescent="0.2">
      <c r="A57" s="217" t="s">
        <v>269</v>
      </c>
      <c r="B57" s="217" t="s">
        <v>1005</v>
      </c>
      <c r="C57" s="217" t="s">
        <v>1063</v>
      </c>
      <c r="D57" s="230">
        <v>0.1</v>
      </c>
      <c r="E57" s="231" t="s">
        <v>281</v>
      </c>
      <c r="F57" s="231" t="s">
        <v>281</v>
      </c>
      <c r="G57" s="231">
        <v>9.375</v>
      </c>
      <c r="H57" s="231">
        <v>9.2469999999999999</v>
      </c>
      <c r="I57" s="227">
        <v>9.375</v>
      </c>
      <c r="J57" s="219"/>
      <c r="K57" s="237">
        <f>ROUND(IF(I57=G57,G$4,IF(I57&lt;G57,E$4,IF(I57&gt;G57,G$4))),3)</f>
        <v>1</v>
      </c>
      <c r="L57" s="237"/>
      <c r="M57" s="237">
        <f t="shared" si="4"/>
        <v>0.1</v>
      </c>
    </row>
    <row r="58" spans="1:13" ht="22.5" customHeight="1" x14ac:dyDescent="0.2">
      <c r="A58" s="217" t="s">
        <v>269</v>
      </c>
      <c r="B58" s="217" t="s">
        <v>1005</v>
      </c>
      <c r="C58" s="217" t="s">
        <v>1064</v>
      </c>
      <c r="D58" s="230">
        <v>0.1</v>
      </c>
      <c r="E58" s="231" t="s">
        <v>281</v>
      </c>
      <c r="F58" s="231" t="s">
        <v>281</v>
      </c>
      <c r="G58" s="231">
        <v>2</v>
      </c>
      <c r="H58" s="231">
        <v>0</v>
      </c>
      <c r="I58" s="227">
        <v>2</v>
      </c>
      <c r="J58" s="219"/>
      <c r="K58" s="237">
        <f>ROUND(IF(I58=G58,G$4,IF(I58&lt;G58,E$4,IF(I58&gt;G58,G$4))),3)</f>
        <v>1</v>
      </c>
      <c r="L58" s="237"/>
      <c r="M58" s="237">
        <f t="shared" si="4"/>
        <v>0.1</v>
      </c>
    </row>
    <row r="59" spans="1:13" ht="22.5" customHeight="1" x14ac:dyDescent="0.2">
      <c r="A59" s="217" t="s">
        <v>269</v>
      </c>
      <c r="B59" s="217" t="s">
        <v>1007</v>
      </c>
      <c r="C59" s="217" t="s">
        <v>1065</v>
      </c>
      <c r="D59" s="230">
        <v>0.1</v>
      </c>
      <c r="E59" s="231" t="s">
        <v>281</v>
      </c>
      <c r="F59" s="231" t="s">
        <v>281</v>
      </c>
      <c r="G59" s="231" t="s">
        <v>1066</v>
      </c>
      <c r="H59" s="231">
        <v>79.099999999999994</v>
      </c>
      <c r="I59" s="227">
        <v>80</v>
      </c>
      <c r="J59" s="219"/>
      <c r="K59" s="237">
        <f>ROUND(IF(I59=G59,G$4,IF(I59&lt;G59,E$4,IF(I59&gt;G59,G$4))),3)</f>
        <v>0</v>
      </c>
      <c r="L59" s="237"/>
      <c r="M59" s="237">
        <f t="shared" si="4"/>
        <v>0</v>
      </c>
    </row>
    <row r="60" spans="1:13" ht="22.5" customHeight="1" x14ac:dyDescent="0.2">
      <c r="A60" s="217" t="s">
        <v>269</v>
      </c>
      <c r="B60" s="217" t="s">
        <v>1007</v>
      </c>
      <c r="C60" s="217" t="s">
        <v>1067</v>
      </c>
      <c r="D60" s="230">
        <v>0.1</v>
      </c>
      <c r="E60" s="231" t="s">
        <v>281</v>
      </c>
      <c r="F60" s="231" t="s">
        <v>281</v>
      </c>
      <c r="G60" s="231" t="s">
        <v>1112</v>
      </c>
      <c r="H60" s="231">
        <v>849.2</v>
      </c>
      <c r="I60" s="227">
        <v>869</v>
      </c>
      <c r="J60" s="219"/>
      <c r="K60" s="237">
        <f>ROUND(IF(I60=G60,G$4,IF(I60&lt;G60,G$4,IF(I60&gt;G60,E$4))),3)</f>
        <v>1</v>
      </c>
      <c r="L60" s="237"/>
      <c r="M60" s="237">
        <f t="shared" si="4"/>
        <v>0.1</v>
      </c>
    </row>
    <row r="61" spans="1:13" ht="22.5" customHeight="1" x14ac:dyDescent="0.2">
      <c r="A61" s="217" t="s">
        <v>269</v>
      </c>
      <c r="B61" s="217" t="s">
        <v>1029</v>
      </c>
      <c r="C61" s="217" t="s">
        <v>1114</v>
      </c>
      <c r="D61" s="230">
        <v>6.6667000000000004E-2</v>
      </c>
      <c r="E61" s="231" t="s">
        <v>281</v>
      </c>
      <c r="F61" s="231" t="s">
        <v>281</v>
      </c>
      <c r="G61" s="231">
        <v>5.9</v>
      </c>
      <c r="H61" s="231" t="s">
        <v>1025</v>
      </c>
      <c r="I61" s="227">
        <v>5.85</v>
      </c>
      <c r="J61" s="219"/>
      <c r="K61" s="237">
        <f>ROUND(IF(I61=G61,G$4,IF(I61&lt;G61,E$4,IF(I61&gt;G61,G$4))),3)</f>
        <v>0</v>
      </c>
      <c r="L61" s="237"/>
      <c r="M61" s="237">
        <f t="shared" si="4"/>
        <v>0</v>
      </c>
    </row>
    <row r="62" spans="1:13" ht="22.5" customHeight="1" x14ac:dyDescent="0.2">
      <c r="A62" s="217" t="s">
        <v>269</v>
      </c>
      <c r="B62" s="217" t="s">
        <v>1029</v>
      </c>
      <c r="C62" s="217" t="s">
        <v>1068</v>
      </c>
      <c r="D62" s="230">
        <v>6.6667000000000004E-2</v>
      </c>
      <c r="E62" s="231" t="s">
        <v>281</v>
      </c>
      <c r="F62" s="231" t="s">
        <v>281</v>
      </c>
      <c r="G62" s="231">
        <v>2.5720000000000001</v>
      </c>
      <c r="H62" s="231">
        <v>1.044</v>
      </c>
      <c r="I62" s="227">
        <v>2.6259999999999999</v>
      </c>
      <c r="J62" s="219"/>
      <c r="K62" s="237">
        <f>ROUND(IF(I62=G62,G$4,IF(I62&lt;G62,G$4,IF(I62&gt;G62,E$4))),3)</f>
        <v>0</v>
      </c>
      <c r="L62" s="237"/>
      <c r="M62" s="237">
        <f t="shared" si="4"/>
        <v>0</v>
      </c>
    </row>
    <row r="63" spans="1:13" ht="22.5" customHeight="1" x14ac:dyDescent="0.2">
      <c r="A63" s="217" t="s">
        <v>269</v>
      </c>
      <c r="B63" s="217" t="s">
        <v>1029</v>
      </c>
      <c r="C63" s="217" t="s">
        <v>1069</v>
      </c>
      <c r="D63" s="230">
        <v>6.6667000000000004E-2</v>
      </c>
      <c r="E63" s="231" t="s">
        <v>281</v>
      </c>
      <c r="F63" s="231" t="s">
        <v>281</v>
      </c>
      <c r="G63" s="231">
        <v>13.3</v>
      </c>
      <c r="H63" s="231">
        <v>12.9</v>
      </c>
      <c r="I63" s="227">
        <v>13.3</v>
      </c>
      <c r="J63" s="219"/>
      <c r="K63" s="237">
        <f>ROUND(IF(I63=G63,G$4,IF(I63&lt;G63,E$4,IF(I63&gt;G63,G$4))),3)</f>
        <v>1</v>
      </c>
      <c r="L63" s="237"/>
      <c r="M63" s="237">
        <f t="shared" si="4"/>
        <v>6.6667000000000004E-2</v>
      </c>
    </row>
    <row r="64" spans="1:13" ht="22.5" customHeight="1" x14ac:dyDescent="0.2">
      <c r="A64" s="220"/>
      <c r="B64" s="220"/>
      <c r="C64" s="220"/>
      <c r="D64" s="221">
        <v>1.0000009999999999</v>
      </c>
      <c r="E64" s="228"/>
      <c r="F64" s="228"/>
      <c r="G64" s="228"/>
      <c r="H64" s="228"/>
      <c r="I64" s="229"/>
      <c r="J64" s="222"/>
      <c r="K64" s="224" t="str">
        <f>CONCATENATE(A62," Total Score")</f>
        <v>Chief Financial Officer Total Score</v>
      </c>
      <c r="L64" s="223"/>
      <c r="M64" s="223">
        <f>SUM(M51:M63)</f>
        <v>0.76666699999999999</v>
      </c>
    </row>
    <row r="65" spans="1:13" ht="22.5" customHeight="1" x14ac:dyDescent="0.2">
      <c r="A65" s="214" t="s">
        <v>1070</v>
      </c>
      <c r="B65" s="214" t="s">
        <v>1009</v>
      </c>
      <c r="C65" s="214" t="s">
        <v>1071</v>
      </c>
      <c r="D65" s="230">
        <v>0.2</v>
      </c>
      <c r="E65" s="231" t="s">
        <v>281</v>
      </c>
      <c r="F65" s="231" t="s">
        <v>281</v>
      </c>
      <c r="G65" s="231" t="s">
        <v>1028</v>
      </c>
      <c r="H65" s="231" t="s">
        <v>1028</v>
      </c>
      <c r="I65" s="227" t="s">
        <v>1028</v>
      </c>
      <c r="J65" s="232"/>
      <c r="K65" s="237">
        <f>ROUND(IF(I65=G65,G$4,0),3)</f>
        <v>1</v>
      </c>
      <c r="L65" s="237"/>
      <c r="M65" s="237">
        <f>K65*D65</f>
        <v>0.2</v>
      </c>
    </row>
    <row r="66" spans="1:13" ht="22.5" customHeight="1" x14ac:dyDescent="0.2">
      <c r="A66" s="217" t="s">
        <v>1070</v>
      </c>
      <c r="B66" s="217" t="s">
        <v>1004</v>
      </c>
      <c r="C66" s="217" t="s">
        <v>1035</v>
      </c>
      <c r="D66" s="230">
        <v>6.6667000000000004E-2</v>
      </c>
      <c r="E66" s="231" t="s">
        <v>281</v>
      </c>
      <c r="F66" s="231" t="s">
        <v>281</v>
      </c>
      <c r="G66" s="231">
        <v>1</v>
      </c>
      <c r="H66" s="231">
        <v>0.08</v>
      </c>
      <c r="I66" s="227">
        <v>0.08</v>
      </c>
      <c r="J66" s="219"/>
      <c r="K66" s="237">
        <f>ROUND(IF(I66=G66,G$4,IF(I66&lt;G66,E$4,IF(I66&gt;G66,G$4))),3)</f>
        <v>0</v>
      </c>
      <c r="L66" s="237"/>
      <c r="M66" s="237">
        <f t="shared" ref="M66:M72" si="5">K66*D66</f>
        <v>0</v>
      </c>
    </row>
    <row r="67" spans="1:13" ht="22.5" customHeight="1" x14ac:dyDescent="0.2">
      <c r="A67" s="217" t="s">
        <v>1070</v>
      </c>
      <c r="B67" s="217" t="s">
        <v>1004</v>
      </c>
      <c r="C67" s="217" t="s">
        <v>1036</v>
      </c>
      <c r="D67" s="230">
        <v>6.6667000000000004E-2</v>
      </c>
      <c r="E67" s="231" t="s">
        <v>281</v>
      </c>
      <c r="F67" s="231" t="s">
        <v>281</v>
      </c>
      <c r="G67" s="231" t="s">
        <v>1028</v>
      </c>
      <c r="H67" s="231" t="s">
        <v>1028</v>
      </c>
      <c r="I67" s="227" t="s">
        <v>1028</v>
      </c>
      <c r="J67" s="219"/>
      <c r="K67" s="237">
        <f t="shared" ref="K67:K71" si="6">ROUND(IF(I67=G67,G$4,0),3)</f>
        <v>1</v>
      </c>
      <c r="L67" s="237"/>
      <c r="M67" s="237">
        <f t="shared" si="5"/>
        <v>6.6667000000000004E-2</v>
      </c>
    </row>
    <row r="68" spans="1:13" ht="22.5" customHeight="1" x14ac:dyDescent="0.2">
      <c r="A68" s="217" t="s">
        <v>1070</v>
      </c>
      <c r="B68" s="217" t="s">
        <v>1004</v>
      </c>
      <c r="C68" s="217" t="s">
        <v>1027</v>
      </c>
      <c r="D68" s="230">
        <v>6.6667000000000004E-2</v>
      </c>
      <c r="E68" s="231" t="s">
        <v>281</v>
      </c>
      <c r="F68" s="231" t="s">
        <v>281</v>
      </c>
      <c r="G68" s="231" t="s">
        <v>1028</v>
      </c>
      <c r="H68" s="231" t="s">
        <v>1028</v>
      </c>
      <c r="I68" s="227" t="s">
        <v>1028</v>
      </c>
      <c r="J68" s="219"/>
      <c r="K68" s="237">
        <f t="shared" si="6"/>
        <v>1</v>
      </c>
      <c r="L68" s="237"/>
      <c r="M68" s="237">
        <f t="shared" si="5"/>
        <v>6.6667000000000004E-2</v>
      </c>
    </row>
    <row r="69" spans="1:13" ht="22.5" customHeight="1" x14ac:dyDescent="0.2">
      <c r="A69" s="217" t="s">
        <v>1070</v>
      </c>
      <c r="B69" s="217" t="s">
        <v>1005</v>
      </c>
      <c r="C69" s="217" t="s">
        <v>1072</v>
      </c>
      <c r="D69" s="230">
        <v>0.2</v>
      </c>
      <c r="E69" s="231" t="s">
        <v>281</v>
      </c>
      <c r="F69" s="231" t="s">
        <v>281</v>
      </c>
      <c r="G69" s="231" t="s">
        <v>1028</v>
      </c>
      <c r="H69" s="231" t="s">
        <v>1028</v>
      </c>
      <c r="I69" s="227" t="s">
        <v>1028</v>
      </c>
      <c r="J69" s="219"/>
      <c r="K69" s="237">
        <f t="shared" si="6"/>
        <v>1</v>
      </c>
      <c r="L69" s="237"/>
      <c r="M69" s="237">
        <f t="shared" si="5"/>
        <v>0.2</v>
      </c>
    </row>
    <row r="70" spans="1:13" ht="22.5" customHeight="1" x14ac:dyDescent="0.2">
      <c r="A70" s="217" t="s">
        <v>1070</v>
      </c>
      <c r="B70" s="217" t="s">
        <v>1007</v>
      </c>
      <c r="C70" s="217" t="s">
        <v>1073</v>
      </c>
      <c r="D70" s="230">
        <v>0.1</v>
      </c>
      <c r="E70" s="231" t="s">
        <v>281</v>
      </c>
      <c r="F70" s="231" t="s">
        <v>281</v>
      </c>
      <c r="G70" s="231" t="s">
        <v>1028</v>
      </c>
      <c r="H70" s="231" t="s">
        <v>1028</v>
      </c>
      <c r="I70" s="227" t="s">
        <v>1028</v>
      </c>
      <c r="J70" s="219"/>
      <c r="K70" s="237">
        <f t="shared" si="6"/>
        <v>1</v>
      </c>
      <c r="L70" s="237"/>
      <c r="M70" s="237">
        <f t="shared" si="5"/>
        <v>0.1</v>
      </c>
    </row>
    <row r="71" spans="1:13" ht="22.5" customHeight="1" x14ac:dyDescent="0.2">
      <c r="A71" s="217" t="s">
        <v>1070</v>
      </c>
      <c r="B71" s="217" t="s">
        <v>1007</v>
      </c>
      <c r="C71" s="217" t="s">
        <v>1074</v>
      </c>
      <c r="D71" s="230">
        <v>0.1</v>
      </c>
      <c r="E71" s="231" t="s">
        <v>281</v>
      </c>
      <c r="F71" s="231" t="s">
        <v>281</v>
      </c>
      <c r="G71" s="231" t="s">
        <v>1028</v>
      </c>
      <c r="H71" s="231" t="s">
        <v>1028</v>
      </c>
      <c r="I71" s="227" t="s">
        <v>1028</v>
      </c>
      <c r="J71" s="219"/>
      <c r="K71" s="237">
        <f t="shared" si="6"/>
        <v>1</v>
      </c>
      <c r="L71" s="237"/>
      <c r="M71" s="237">
        <f t="shared" si="5"/>
        <v>0.1</v>
      </c>
    </row>
    <row r="72" spans="1:13" ht="22.5" customHeight="1" x14ac:dyDescent="0.2">
      <c r="A72" s="217" t="s">
        <v>1070</v>
      </c>
      <c r="B72" s="217" t="s">
        <v>1029</v>
      </c>
      <c r="C72" s="217" t="s">
        <v>1042</v>
      </c>
      <c r="D72" s="230">
        <v>0.2</v>
      </c>
      <c r="E72" s="231" t="s">
        <v>281</v>
      </c>
      <c r="F72" s="231" t="s">
        <v>281</v>
      </c>
      <c r="G72" s="231">
        <v>46</v>
      </c>
      <c r="H72" s="231">
        <v>15.519</v>
      </c>
      <c r="I72" s="227">
        <v>46.25</v>
      </c>
      <c r="J72" s="219"/>
      <c r="K72" s="237">
        <f>ROUND(IF(I72=G72,G$4,IF(I72&lt;G72,G$4,IF(I72&gt;G72,E$4))),3)</f>
        <v>0</v>
      </c>
      <c r="L72" s="237"/>
      <c r="M72" s="237">
        <f t="shared" si="5"/>
        <v>0</v>
      </c>
    </row>
    <row r="73" spans="1:13" ht="22.5" customHeight="1" x14ac:dyDescent="0.2">
      <c r="A73" s="220"/>
      <c r="B73" s="220"/>
      <c r="C73" s="220"/>
      <c r="D73" s="221">
        <v>1.0000009999999999</v>
      </c>
      <c r="E73" s="228"/>
      <c r="F73" s="228"/>
      <c r="G73" s="228"/>
      <c r="H73" s="228"/>
      <c r="I73" s="229"/>
      <c r="J73" s="222"/>
      <c r="K73" s="224" t="str">
        <f>CONCATENATE(A65," Total Score")</f>
        <v>Chief HR Officer Total Score</v>
      </c>
      <c r="L73" s="223"/>
      <c r="M73" s="223">
        <f>SUM(M65:M72)</f>
        <v>0.73333399999999993</v>
      </c>
    </row>
    <row r="74" spans="1:13" ht="22.5" customHeight="1" x14ac:dyDescent="0.2">
      <c r="A74" s="214" t="s">
        <v>1002</v>
      </c>
      <c r="B74" s="214" t="s">
        <v>1004</v>
      </c>
      <c r="C74" s="214" t="s">
        <v>1053</v>
      </c>
      <c r="D74" s="230">
        <v>0.05</v>
      </c>
      <c r="E74" s="234">
        <v>0.28199999999999997</v>
      </c>
      <c r="F74" s="234" t="s">
        <v>281</v>
      </c>
      <c r="G74" s="234">
        <v>0.254</v>
      </c>
      <c r="H74" s="234">
        <v>0.126</v>
      </c>
      <c r="I74" s="234">
        <v>0.126</v>
      </c>
      <c r="J74" s="232"/>
      <c r="K74" s="237">
        <f>ROUND(IF(I74&gt;E74,E$4,IF(I74=E74,E$4,IF(I74=G74,G$4,IF(I74&gt;G74,(I74-E74)/(G74-E74)*(G$4-E$4)+E$4,IF(I74&lt;G74,G$4))))),3)</f>
        <v>1</v>
      </c>
      <c r="L74" s="237"/>
      <c r="M74" s="237">
        <f>K74*D74</f>
        <v>0.05</v>
      </c>
    </row>
    <row r="75" spans="1:13" ht="22.5" customHeight="1" x14ac:dyDescent="0.2">
      <c r="A75" s="217" t="s">
        <v>1002</v>
      </c>
      <c r="B75" s="217" t="s">
        <v>1004</v>
      </c>
      <c r="C75" s="217" t="s">
        <v>1054</v>
      </c>
      <c r="D75" s="230">
        <v>0.05</v>
      </c>
      <c r="E75" s="234">
        <v>0.14899999999999999</v>
      </c>
      <c r="F75" s="234" t="s">
        <v>281</v>
      </c>
      <c r="G75" s="234">
        <v>0.13400000000000001</v>
      </c>
      <c r="H75" s="234">
        <v>4.2000000000000003E-2</v>
      </c>
      <c r="I75" s="234">
        <v>4.2000000000000003E-2</v>
      </c>
      <c r="J75" s="219"/>
      <c r="K75" s="237">
        <f>ROUND(IF(I75=G75,G$4,IF(I75&gt;G75,E$4,IF(I75&lt;G75,G$4))),3)</f>
        <v>1</v>
      </c>
      <c r="L75" s="237"/>
      <c r="M75" s="237">
        <f t="shared" ref="M75:M84" si="7">K75*D75</f>
        <v>0.05</v>
      </c>
    </row>
    <row r="76" spans="1:13" ht="22.5" customHeight="1" x14ac:dyDescent="0.2">
      <c r="A76" s="217" t="s">
        <v>1002</v>
      </c>
      <c r="B76" s="217" t="s">
        <v>1004</v>
      </c>
      <c r="C76" s="217" t="s">
        <v>1035</v>
      </c>
      <c r="D76" s="230">
        <v>0.05</v>
      </c>
      <c r="E76" s="234" t="s">
        <v>281</v>
      </c>
      <c r="F76" s="234" t="s">
        <v>281</v>
      </c>
      <c r="G76" s="234">
        <v>1</v>
      </c>
      <c r="H76" s="234">
        <v>0.28000000000000003</v>
      </c>
      <c r="I76" s="234">
        <v>0.28000000000000003</v>
      </c>
      <c r="J76" s="219"/>
      <c r="K76" s="237">
        <f>ROUND(IF(I76=G76,G$4,IF(I76&lt;G76,E$4,IF(I76&gt;G76,G$4))),3)</f>
        <v>0</v>
      </c>
      <c r="L76" s="237"/>
      <c r="M76" s="237">
        <f t="shared" si="7"/>
        <v>0</v>
      </c>
    </row>
    <row r="77" spans="1:13" ht="22.5" customHeight="1" x14ac:dyDescent="0.2">
      <c r="A77" s="217" t="s">
        <v>1002</v>
      </c>
      <c r="B77" s="217" t="s">
        <v>1004</v>
      </c>
      <c r="C77" s="217" t="s">
        <v>1036</v>
      </c>
      <c r="D77" s="230">
        <v>0.05</v>
      </c>
      <c r="E77" s="234" t="s">
        <v>281</v>
      </c>
      <c r="F77" s="234" t="s">
        <v>281</v>
      </c>
      <c r="G77" s="234" t="s">
        <v>1028</v>
      </c>
      <c r="H77" s="234" t="s">
        <v>1028</v>
      </c>
      <c r="I77" s="234" t="s">
        <v>1028</v>
      </c>
      <c r="J77" s="219"/>
      <c r="K77" s="237">
        <f t="shared" ref="K77" si="8">ROUND(IF(I77=G77,G$4,0),3)</f>
        <v>1</v>
      </c>
      <c r="L77" s="237"/>
      <c r="M77" s="237">
        <f t="shared" si="7"/>
        <v>0.05</v>
      </c>
    </row>
    <row r="78" spans="1:13" ht="22.5" customHeight="1" x14ac:dyDescent="0.2">
      <c r="A78" s="217" t="s">
        <v>1002</v>
      </c>
      <c r="B78" s="217" t="s">
        <v>1005</v>
      </c>
      <c r="C78" s="217" t="s">
        <v>1038</v>
      </c>
      <c r="D78" s="230">
        <v>0.2</v>
      </c>
      <c r="E78" s="234" t="s">
        <v>281</v>
      </c>
      <c r="F78" s="234" t="s">
        <v>281</v>
      </c>
      <c r="G78" s="234">
        <v>2</v>
      </c>
      <c r="H78" s="234">
        <v>0</v>
      </c>
      <c r="I78" s="234">
        <v>2</v>
      </c>
      <c r="J78" s="219"/>
      <c r="K78" s="237">
        <f>ROUND(IF(I78=G78,G$4,IF(I78&lt;G78,E$4,IF(I78&gt;G78,G$4))),3)</f>
        <v>1</v>
      </c>
      <c r="L78" s="237"/>
      <c r="M78" s="237">
        <f t="shared" si="7"/>
        <v>0.2</v>
      </c>
    </row>
    <row r="79" spans="1:13" ht="22.5" customHeight="1" x14ac:dyDescent="0.2">
      <c r="A79" s="217" t="s">
        <v>1002</v>
      </c>
      <c r="B79" s="217" t="s">
        <v>1006</v>
      </c>
      <c r="C79" s="217" t="s">
        <v>1039</v>
      </c>
      <c r="D79" s="230">
        <v>6.6667000000000004E-2</v>
      </c>
      <c r="E79" s="234">
        <v>19</v>
      </c>
      <c r="F79" s="234" t="s">
        <v>281</v>
      </c>
      <c r="G79" s="234">
        <v>17</v>
      </c>
      <c r="H79" s="234">
        <v>5</v>
      </c>
      <c r="I79" s="234">
        <v>12</v>
      </c>
      <c r="J79" s="219"/>
      <c r="K79" s="237">
        <f>ROUND(IF(I79=G79,G$4,0),3)</f>
        <v>0</v>
      </c>
      <c r="L79" s="237"/>
      <c r="M79" s="237">
        <f t="shared" si="7"/>
        <v>0</v>
      </c>
    </row>
    <row r="80" spans="1:13" ht="22.5" customHeight="1" x14ac:dyDescent="0.2">
      <c r="A80" s="217" t="s">
        <v>1002</v>
      </c>
      <c r="B80" s="217" t="s">
        <v>1006</v>
      </c>
      <c r="C80" s="217" t="s">
        <v>1075</v>
      </c>
      <c r="D80" s="230">
        <v>6.6667000000000004E-2</v>
      </c>
      <c r="E80" s="234" t="s">
        <v>281</v>
      </c>
      <c r="F80" s="234" t="s">
        <v>281</v>
      </c>
      <c r="G80" s="234" t="s">
        <v>1028</v>
      </c>
      <c r="H80" s="234" t="s">
        <v>1028</v>
      </c>
      <c r="I80" s="234" t="s">
        <v>1028</v>
      </c>
      <c r="J80" s="219"/>
      <c r="K80" s="237">
        <f>ROUND(IF(I80&gt;E80,E$4,IF(I80=E80,E$4,IF(I80=G80,G$4,IF(I80&gt;G80,(I80-E80)/(G80-E80)*(G$4-E$4)+E$4,IF(I80&lt;G80,G$4))))),3)</f>
        <v>1</v>
      </c>
      <c r="L80" s="237"/>
      <c r="M80" s="237">
        <f t="shared" si="7"/>
        <v>6.6667000000000004E-2</v>
      </c>
    </row>
    <row r="81" spans="1:13" ht="22.5" customHeight="1" x14ac:dyDescent="0.2">
      <c r="A81" s="217" t="s">
        <v>1002</v>
      </c>
      <c r="B81" s="217" t="s">
        <v>1006</v>
      </c>
      <c r="C81" s="217" t="s">
        <v>1076</v>
      </c>
      <c r="D81" s="230">
        <v>6.6667000000000004E-2</v>
      </c>
      <c r="E81" s="234" t="s">
        <v>1077</v>
      </c>
      <c r="F81" s="234" t="s">
        <v>1078</v>
      </c>
      <c r="G81" s="234" t="s">
        <v>1079</v>
      </c>
      <c r="H81" s="234" t="s">
        <v>1028</v>
      </c>
      <c r="I81" s="234" t="s">
        <v>1028</v>
      </c>
      <c r="J81" s="219"/>
      <c r="K81" s="237">
        <f t="shared" ref="K81:K83" si="9">ROUND(IF(I81=G81,G$4,0),3)</f>
        <v>0</v>
      </c>
      <c r="L81" s="237"/>
      <c r="M81" s="237">
        <f t="shared" si="7"/>
        <v>0</v>
      </c>
    </row>
    <row r="82" spans="1:13" ht="22.5" customHeight="1" x14ac:dyDescent="0.2">
      <c r="A82" s="217" t="s">
        <v>1002</v>
      </c>
      <c r="B82" s="217" t="s">
        <v>1007</v>
      </c>
      <c r="C82" s="217" t="s">
        <v>1080</v>
      </c>
      <c r="D82" s="230">
        <v>0.1</v>
      </c>
      <c r="E82" s="234" t="s">
        <v>281</v>
      </c>
      <c r="F82" s="234" t="s">
        <v>281</v>
      </c>
      <c r="G82" s="234" t="s">
        <v>1028</v>
      </c>
      <c r="H82" s="234" t="s">
        <v>1028</v>
      </c>
      <c r="I82" s="234" t="s">
        <v>1028</v>
      </c>
      <c r="J82" s="219"/>
      <c r="K82" s="237">
        <f t="shared" si="9"/>
        <v>1</v>
      </c>
      <c r="L82" s="237"/>
      <c r="M82" s="237">
        <f t="shared" si="7"/>
        <v>0.1</v>
      </c>
    </row>
    <row r="83" spans="1:13" ht="22.5" customHeight="1" x14ac:dyDescent="0.2">
      <c r="A83" s="217" t="s">
        <v>1002</v>
      </c>
      <c r="B83" s="217" t="s">
        <v>1007</v>
      </c>
      <c r="C83" s="217" t="s">
        <v>1050</v>
      </c>
      <c r="D83" s="230">
        <v>0.1</v>
      </c>
      <c r="E83" s="234" t="s">
        <v>281</v>
      </c>
      <c r="F83" s="234" t="s">
        <v>281</v>
      </c>
      <c r="G83" s="234">
        <v>54.768000000000001</v>
      </c>
      <c r="H83" s="234">
        <v>464.16199999999998</v>
      </c>
      <c r="I83" s="234">
        <v>2.2000000000000002</v>
      </c>
      <c r="J83" s="219"/>
      <c r="K83" s="237">
        <f t="shared" si="9"/>
        <v>0</v>
      </c>
      <c r="L83" s="237"/>
      <c r="M83" s="237">
        <f t="shared" si="7"/>
        <v>0</v>
      </c>
    </row>
    <row r="84" spans="1:13" ht="22.5" customHeight="1" x14ac:dyDescent="0.2">
      <c r="A84" s="217" t="s">
        <v>1002</v>
      </c>
      <c r="B84" s="217" t="s">
        <v>1029</v>
      </c>
      <c r="C84" s="217" t="s">
        <v>1042</v>
      </c>
      <c r="D84" s="230">
        <v>0.2</v>
      </c>
      <c r="E84" s="234" t="s">
        <v>281</v>
      </c>
      <c r="F84" s="234" t="s">
        <v>281</v>
      </c>
      <c r="G84" s="234">
        <v>108.10899999999999</v>
      </c>
      <c r="H84" s="234">
        <v>37.838000000000001</v>
      </c>
      <c r="I84" s="234">
        <v>108.059</v>
      </c>
      <c r="J84" s="219"/>
      <c r="K84" s="237">
        <f>ROUND(IF(I84=G84,G$4,IF(I84&lt;G84,G$4,IF(I84&gt;G84,E$4))),3)</f>
        <v>1</v>
      </c>
      <c r="L84" s="237"/>
      <c r="M84" s="237">
        <f t="shared" si="7"/>
        <v>0.2</v>
      </c>
    </row>
    <row r="85" spans="1:13" ht="22.5" customHeight="1" x14ac:dyDescent="0.2">
      <c r="A85" s="220"/>
      <c r="B85" s="220"/>
      <c r="C85" s="220"/>
      <c r="D85" s="221">
        <v>1.0000010000000001</v>
      </c>
      <c r="E85" s="228"/>
      <c r="F85" s="228"/>
      <c r="G85" s="228"/>
      <c r="H85" s="228"/>
      <c r="I85" s="229"/>
      <c r="J85" s="222"/>
      <c r="K85" s="224" t="str">
        <f>CONCATENATE(A74," Total Score")</f>
        <v>Projects &amp; Services Total Score</v>
      </c>
      <c r="L85" s="223"/>
      <c r="M85" s="223">
        <f>SUM(M74:M84)</f>
        <v>0.71666699999999994</v>
      </c>
    </row>
    <row r="86" spans="1:13" ht="22.5" customHeight="1" x14ac:dyDescent="0.2">
      <c r="A86" s="214" t="s">
        <v>1082</v>
      </c>
      <c r="B86" s="214" t="s">
        <v>1009</v>
      </c>
      <c r="C86" s="214" t="s">
        <v>1115</v>
      </c>
      <c r="D86" s="230">
        <v>0.1</v>
      </c>
      <c r="E86" s="231" t="s">
        <v>281</v>
      </c>
      <c r="F86" s="231" t="s">
        <v>281</v>
      </c>
      <c r="G86" s="231" t="s">
        <v>1028</v>
      </c>
      <c r="H86" s="231" t="s">
        <v>1028</v>
      </c>
      <c r="I86" s="227" t="s">
        <v>1028</v>
      </c>
      <c r="J86" s="232"/>
      <c r="K86" s="237">
        <f t="shared" ref="K86:K87" si="10">ROUND(IF(I86=G86,G$4,0),3)</f>
        <v>1</v>
      </c>
      <c r="L86" s="237"/>
      <c r="M86" s="237">
        <f>K86*D86</f>
        <v>0.1</v>
      </c>
    </row>
    <row r="87" spans="1:13" ht="22.5" customHeight="1" x14ac:dyDescent="0.2">
      <c r="A87" s="217" t="s">
        <v>1082</v>
      </c>
      <c r="B87" s="217" t="s">
        <v>1009</v>
      </c>
      <c r="C87" s="217" t="s">
        <v>1083</v>
      </c>
      <c r="D87" s="230">
        <v>0.1</v>
      </c>
      <c r="E87" s="231" t="s">
        <v>281</v>
      </c>
      <c r="F87" s="231" t="s">
        <v>281</v>
      </c>
      <c r="G87" s="231" t="s">
        <v>1028</v>
      </c>
      <c r="H87" s="231" t="s">
        <v>1028</v>
      </c>
      <c r="I87" s="227" t="s">
        <v>1028</v>
      </c>
      <c r="J87" s="219"/>
      <c r="K87" s="237">
        <f t="shared" si="10"/>
        <v>1</v>
      </c>
      <c r="L87" s="237"/>
      <c r="M87" s="237">
        <f t="shared" ref="M87:M96" si="11">K87*D87</f>
        <v>0.1</v>
      </c>
    </row>
    <row r="88" spans="1:13" ht="22.5" customHeight="1" x14ac:dyDescent="0.2">
      <c r="A88" s="217" t="s">
        <v>1082</v>
      </c>
      <c r="B88" s="217" t="s">
        <v>1004</v>
      </c>
      <c r="C88" s="217" t="s">
        <v>1084</v>
      </c>
      <c r="D88" s="230">
        <v>6.6667000000000004E-2</v>
      </c>
      <c r="E88" s="231" t="s">
        <v>281</v>
      </c>
      <c r="F88" s="231" t="s">
        <v>281</v>
      </c>
      <c r="G88" s="231">
        <v>1</v>
      </c>
      <c r="H88" s="231">
        <v>0.2</v>
      </c>
      <c r="I88" s="227">
        <v>0.2</v>
      </c>
      <c r="J88" s="219"/>
      <c r="K88" s="237">
        <f>ROUND(IF(I88=G88,G$4,IF(I88&lt;G88,E$4,IF(I88&gt;G88,G$4))),3)</f>
        <v>0</v>
      </c>
      <c r="L88" s="237"/>
      <c r="M88" s="237">
        <f t="shared" si="11"/>
        <v>0</v>
      </c>
    </row>
    <row r="89" spans="1:13" ht="22.5" customHeight="1" x14ac:dyDescent="0.2">
      <c r="A89" s="217" t="s">
        <v>1082</v>
      </c>
      <c r="B89" s="217" t="s">
        <v>1004</v>
      </c>
      <c r="C89" s="217" t="s">
        <v>1036</v>
      </c>
      <c r="D89" s="230">
        <v>6.6667000000000004E-2</v>
      </c>
      <c r="E89" s="231" t="s">
        <v>281</v>
      </c>
      <c r="F89" s="231" t="s">
        <v>281</v>
      </c>
      <c r="G89" s="231" t="s">
        <v>1028</v>
      </c>
      <c r="H89" s="231" t="s">
        <v>1028</v>
      </c>
      <c r="I89" s="227" t="s">
        <v>1028</v>
      </c>
      <c r="J89" s="219"/>
      <c r="K89" s="237">
        <f t="shared" ref="K89:K93" si="12">ROUND(IF(I89=G89,G$4,0),3)</f>
        <v>1</v>
      </c>
      <c r="L89" s="237"/>
      <c r="M89" s="237">
        <f t="shared" si="11"/>
        <v>6.6667000000000004E-2</v>
      </c>
    </row>
    <row r="90" spans="1:13" ht="22.5" customHeight="1" x14ac:dyDescent="0.2">
      <c r="A90" s="217" t="s">
        <v>1082</v>
      </c>
      <c r="B90" s="217" t="s">
        <v>1004</v>
      </c>
      <c r="C90" s="217" t="s">
        <v>1085</v>
      </c>
      <c r="D90" s="230">
        <v>6.6667000000000004E-2</v>
      </c>
      <c r="E90" s="231" t="s">
        <v>281</v>
      </c>
      <c r="F90" s="231" t="s">
        <v>281</v>
      </c>
      <c r="G90" s="231" t="s">
        <v>1028</v>
      </c>
      <c r="H90" s="231" t="s">
        <v>1028</v>
      </c>
      <c r="I90" s="227" t="s">
        <v>1028</v>
      </c>
      <c r="J90" s="219"/>
      <c r="K90" s="237">
        <f t="shared" si="12"/>
        <v>1</v>
      </c>
      <c r="L90" s="237"/>
      <c r="M90" s="237">
        <f t="shared" si="11"/>
        <v>6.6667000000000004E-2</v>
      </c>
    </row>
    <row r="91" spans="1:13" ht="22.5" customHeight="1" x14ac:dyDescent="0.2">
      <c r="A91" s="217" t="s">
        <v>1082</v>
      </c>
      <c r="B91" s="217" t="s">
        <v>1005</v>
      </c>
      <c r="C91" s="217" t="s">
        <v>1086</v>
      </c>
      <c r="D91" s="230">
        <v>0.1</v>
      </c>
      <c r="E91" s="231" t="s">
        <v>281</v>
      </c>
      <c r="F91" s="231" t="s">
        <v>281</v>
      </c>
      <c r="G91" s="231" t="s">
        <v>1028</v>
      </c>
      <c r="H91" s="231" t="s">
        <v>1028</v>
      </c>
      <c r="I91" s="227" t="s">
        <v>1028</v>
      </c>
      <c r="J91" s="219"/>
      <c r="K91" s="237">
        <f t="shared" si="12"/>
        <v>1</v>
      </c>
      <c r="L91" s="237"/>
      <c r="M91" s="237">
        <f t="shared" si="11"/>
        <v>0.1</v>
      </c>
    </row>
    <row r="92" spans="1:13" ht="22.5" customHeight="1" x14ac:dyDescent="0.2">
      <c r="A92" s="217" t="s">
        <v>1082</v>
      </c>
      <c r="B92" s="217" t="s">
        <v>1005</v>
      </c>
      <c r="C92" s="217" t="s">
        <v>1116</v>
      </c>
      <c r="D92" s="230">
        <v>0.1</v>
      </c>
      <c r="E92" s="231">
        <v>17</v>
      </c>
      <c r="F92" s="231" t="s">
        <v>281</v>
      </c>
      <c r="G92" s="231">
        <v>14</v>
      </c>
      <c r="H92" s="231">
        <v>7</v>
      </c>
      <c r="I92" s="227">
        <v>14</v>
      </c>
      <c r="J92" s="219"/>
      <c r="K92" s="237">
        <f>ROUND(IF(I92&gt;E92,E$4,IF(I92=E92,E$4,IF(I92=G92,G$4,IF(I92&gt;G92,(I92-E92)/(G92-E92)*(G$4-E$4)+E$4,IF(I92&lt;G92,G$4))))),3)</f>
        <v>1</v>
      </c>
      <c r="L92" s="237"/>
      <c r="M92" s="237">
        <f t="shared" si="11"/>
        <v>0.1</v>
      </c>
    </row>
    <row r="93" spans="1:13" ht="22.5" customHeight="1" x14ac:dyDescent="0.2">
      <c r="A93" s="217" t="s">
        <v>1082</v>
      </c>
      <c r="B93" s="217" t="s">
        <v>1007</v>
      </c>
      <c r="C93" s="217" t="s">
        <v>1087</v>
      </c>
      <c r="D93" s="230">
        <v>0.15</v>
      </c>
      <c r="E93" s="231" t="s">
        <v>281</v>
      </c>
      <c r="F93" s="231" t="s">
        <v>281</v>
      </c>
      <c r="G93" s="231" t="s">
        <v>1028</v>
      </c>
      <c r="H93" s="231" t="s">
        <v>1028</v>
      </c>
      <c r="I93" s="227" t="s">
        <v>1028</v>
      </c>
      <c r="J93" s="219"/>
      <c r="K93" s="237">
        <f t="shared" si="12"/>
        <v>1</v>
      </c>
      <c r="L93" s="237"/>
      <c r="M93" s="237">
        <f t="shared" si="11"/>
        <v>0.15</v>
      </c>
    </row>
    <row r="94" spans="1:13" ht="22.5" customHeight="1" x14ac:dyDescent="0.2">
      <c r="A94" s="217" t="s">
        <v>1082</v>
      </c>
      <c r="B94" s="217" t="s">
        <v>1007</v>
      </c>
      <c r="C94" s="217" t="s">
        <v>1088</v>
      </c>
      <c r="D94" s="230">
        <v>0.05</v>
      </c>
      <c r="E94" s="231" t="s">
        <v>281</v>
      </c>
      <c r="F94" s="231" t="s">
        <v>281</v>
      </c>
      <c r="G94" s="231">
        <v>20</v>
      </c>
      <c r="H94" s="231">
        <v>35.6</v>
      </c>
      <c r="I94" s="227">
        <v>20</v>
      </c>
      <c r="J94" s="219"/>
      <c r="K94" s="237">
        <f>ROUND(IF(I94=G94,G$4,IF(I94&lt;G94,G$4,IF(I94&gt;G94,E$4))),3)</f>
        <v>1</v>
      </c>
      <c r="L94" s="237"/>
      <c r="M94" s="237">
        <f t="shared" si="11"/>
        <v>0.05</v>
      </c>
    </row>
    <row r="95" spans="1:13" ht="22.5" customHeight="1" x14ac:dyDescent="0.2">
      <c r="A95" s="217" t="s">
        <v>1082</v>
      </c>
      <c r="B95" s="217" t="s">
        <v>1029</v>
      </c>
      <c r="C95" s="217" t="s">
        <v>1089</v>
      </c>
      <c r="D95" s="230">
        <v>0.1</v>
      </c>
      <c r="E95" s="231" t="s">
        <v>281</v>
      </c>
      <c r="F95" s="231" t="s">
        <v>281</v>
      </c>
      <c r="G95" s="231">
        <v>3.6669999999999998</v>
      </c>
      <c r="H95" s="231">
        <v>96.477000000000004</v>
      </c>
      <c r="I95" s="227">
        <v>2.052</v>
      </c>
      <c r="J95" s="219"/>
      <c r="K95" s="237">
        <f>ROUND(IF(I95=G95,G$4,IF(I95&lt;G95,G$4,IF(I95&gt;G95,E$4))),3)</f>
        <v>1</v>
      </c>
      <c r="L95" s="237"/>
      <c r="M95" s="237">
        <f t="shared" si="11"/>
        <v>0.1</v>
      </c>
    </row>
    <row r="96" spans="1:13" ht="22.5" customHeight="1" x14ac:dyDescent="0.2">
      <c r="A96" s="217" t="s">
        <v>1082</v>
      </c>
      <c r="B96" s="217" t="s">
        <v>1029</v>
      </c>
      <c r="C96" s="217" t="s">
        <v>1090</v>
      </c>
      <c r="D96" s="230">
        <v>0.1</v>
      </c>
      <c r="E96" s="231" t="s">
        <v>281</v>
      </c>
      <c r="F96" s="231" t="s">
        <v>281</v>
      </c>
      <c r="G96" s="231">
        <v>248.673</v>
      </c>
      <c r="H96" s="231">
        <v>102.39</v>
      </c>
      <c r="I96" s="227">
        <v>256</v>
      </c>
      <c r="J96" s="219"/>
      <c r="K96" s="237">
        <f>ROUND(IF(I96=G96,G$4,IF(I96&lt;G96,G$4,IF(I96&gt;G96,E$4))),3)</f>
        <v>0</v>
      </c>
      <c r="L96" s="237"/>
      <c r="M96" s="237">
        <f t="shared" si="11"/>
        <v>0</v>
      </c>
    </row>
    <row r="97" spans="1:13" ht="22.5" customHeight="1" x14ac:dyDescent="0.2">
      <c r="A97" s="220"/>
      <c r="B97" s="220"/>
      <c r="C97" s="220"/>
      <c r="D97" s="221">
        <v>1.0000010000000001</v>
      </c>
      <c r="E97" s="228"/>
      <c r="F97" s="228"/>
      <c r="G97" s="228"/>
      <c r="H97" s="228"/>
      <c r="I97" s="229"/>
      <c r="J97" s="222"/>
      <c r="K97" s="224" t="str">
        <f>CONCATENATE(A86," Total Score")</f>
        <v>Chief IT Officer Total Score</v>
      </c>
      <c r="L97" s="223"/>
      <c r="M97" s="223">
        <f>SUM(M86:M96)</f>
        <v>0.83333400000000002</v>
      </c>
    </row>
    <row r="98" spans="1:13" ht="22.5" customHeight="1" x14ac:dyDescent="0.2">
      <c r="A98" s="217" t="s">
        <v>1018</v>
      </c>
      <c r="B98" s="217" t="s">
        <v>1009</v>
      </c>
      <c r="C98" s="217" t="s">
        <v>1010</v>
      </c>
      <c r="D98" s="230">
        <v>8.3333000000000004E-2</v>
      </c>
      <c r="E98" s="234">
        <v>93.17</v>
      </c>
      <c r="F98" s="234" t="s">
        <v>281</v>
      </c>
      <c r="G98" s="234">
        <v>89.17</v>
      </c>
      <c r="H98" s="234">
        <v>93.17</v>
      </c>
      <c r="I98" s="234">
        <v>89.17</v>
      </c>
      <c r="J98" s="219"/>
      <c r="K98" s="237">
        <f>ROUND(IF(I98&gt;E98,E$4,IF(I98=E98,E$4,IF(I98=G98,G$4,IF(I98&gt;G98,(I98-E98)/(G98-E98)*(G$4-E$4)+E$4,IF(I98&lt;G98,G$4))))),3)</f>
        <v>1</v>
      </c>
      <c r="L98" s="237"/>
      <c r="M98" s="237">
        <f>K98*D98</f>
        <v>8.3333000000000004E-2</v>
      </c>
    </row>
    <row r="99" spans="1:13" ht="22.5" customHeight="1" x14ac:dyDescent="0.2">
      <c r="A99" s="217" t="s">
        <v>1018</v>
      </c>
      <c r="B99" s="217" t="s">
        <v>1009</v>
      </c>
      <c r="C99" s="217" t="s">
        <v>1091</v>
      </c>
      <c r="D99" s="230">
        <v>8.3333000000000004E-2</v>
      </c>
      <c r="E99" s="234" t="s">
        <v>281</v>
      </c>
      <c r="F99" s="234" t="s">
        <v>281</v>
      </c>
      <c r="G99" s="234">
        <v>72</v>
      </c>
      <c r="H99" s="234">
        <v>70.599999999999994</v>
      </c>
      <c r="I99" s="234">
        <v>72</v>
      </c>
      <c r="J99" s="219"/>
      <c r="K99" s="237">
        <f>ROUND(IF(I99=G99,G$4,IF(I99&gt;G99,G$4,IF(I99&lt;G99,E$4))),3)</f>
        <v>1</v>
      </c>
      <c r="L99" s="237"/>
      <c r="M99" s="237">
        <f t="shared" ref="M99:M110" si="13">K99*D99</f>
        <v>8.3333000000000004E-2</v>
      </c>
    </row>
    <row r="100" spans="1:13" ht="22.5" customHeight="1" x14ac:dyDescent="0.2">
      <c r="A100" s="217" t="s">
        <v>1018</v>
      </c>
      <c r="B100" s="217" t="s">
        <v>1009</v>
      </c>
      <c r="C100" s="217" t="s">
        <v>1092</v>
      </c>
      <c r="D100" s="230">
        <v>8.3333000000000004E-2</v>
      </c>
      <c r="E100" s="234" t="s">
        <v>281</v>
      </c>
      <c r="F100" s="234" t="s">
        <v>281</v>
      </c>
      <c r="G100" s="234">
        <v>75</v>
      </c>
      <c r="H100" s="234">
        <v>74.400000000000006</v>
      </c>
      <c r="I100" s="234">
        <v>75</v>
      </c>
      <c r="J100" s="219"/>
      <c r="K100" s="237">
        <f>ROUND(IF(I100=G100,G$4,IF(I100&gt;G100,G$4,IF(I100&lt;G100,E$4))),3)</f>
        <v>1</v>
      </c>
      <c r="L100" s="237"/>
      <c r="M100" s="237">
        <f t="shared" si="13"/>
        <v>8.3333000000000004E-2</v>
      </c>
    </row>
    <row r="101" spans="1:13" ht="22.5" customHeight="1" x14ac:dyDescent="0.2">
      <c r="A101" s="217" t="s">
        <v>1018</v>
      </c>
      <c r="B101" s="217" t="s">
        <v>1004</v>
      </c>
      <c r="C101" s="217" t="s">
        <v>1003</v>
      </c>
      <c r="D101" s="230">
        <v>6.25E-2</v>
      </c>
      <c r="E101" s="234">
        <v>0.28199999999999997</v>
      </c>
      <c r="F101" s="234" t="s">
        <v>281</v>
      </c>
      <c r="G101" s="234">
        <v>0.254</v>
      </c>
      <c r="H101" s="234">
        <v>0.126</v>
      </c>
      <c r="I101" s="234">
        <v>0.126</v>
      </c>
      <c r="J101" s="219"/>
      <c r="K101" s="237">
        <f>ROUND(IF(I101&gt;E101,E$4,IF(I101=E101,E$4,IF(I101=G101,G$4,IF(I101&gt;G101,(I101-E101)/(G101-E101)*(G$4-E$4)+E$4,IF(I101&lt;G101,G$4))))),3)</f>
        <v>1</v>
      </c>
      <c r="L101" s="237"/>
      <c r="M101" s="237">
        <f t="shared" si="13"/>
        <v>6.25E-2</v>
      </c>
    </row>
    <row r="102" spans="1:13" ht="22.5" customHeight="1" x14ac:dyDescent="0.2">
      <c r="A102" s="217" t="s">
        <v>1018</v>
      </c>
      <c r="B102" s="217" t="s">
        <v>1004</v>
      </c>
      <c r="C102" s="217" t="s">
        <v>489</v>
      </c>
      <c r="D102" s="230">
        <v>6.25E-2</v>
      </c>
      <c r="E102" s="234">
        <v>0.14899999999999999</v>
      </c>
      <c r="F102" s="234" t="s">
        <v>281</v>
      </c>
      <c r="G102" s="234">
        <v>0.13400000000000001</v>
      </c>
      <c r="H102" s="234">
        <v>4.2000000000000003E-2</v>
      </c>
      <c r="I102" s="234">
        <v>4.2000000000000003E-2</v>
      </c>
      <c r="J102" s="219"/>
      <c r="K102" s="237">
        <f>ROUND(IF(I102=G102,G$4,IF(I102&gt;G102,E$4,IF(I102&lt;G102,G$4))),3)</f>
        <v>1</v>
      </c>
      <c r="L102" s="237"/>
      <c r="M102" s="237">
        <f t="shared" si="13"/>
        <v>6.25E-2</v>
      </c>
    </row>
    <row r="103" spans="1:13" ht="22.5" customHeight="1" x14ac:dyDescent="0.2">
      <c r="A103" s="217" t="s">
        <v>1018</v>
      </c>
      <c r="B103" s="217" t="s">
        <v>1004</v>
      </c>
      <c r="C103" s="217" t="s">
        <v>1035</v>
      </c>
      <c r="D103" s="230">
        <v>6.25E-2</v>
      </c>
      <c r="E103" s="234" t="s">
        <v>281</v>
      </c>
      <c r="F103" s="234" t="s">
        <v>281</v>
      </c>
      <c r="G103" s="234">
        <v>1</v>
      </c>
      <c r="H103" s="234">
        <v>0.15</v>
      </c>
      <c r="I103" s="234">
        <v>0.15</v>
      </c>
      <c r="J103" s="219"/>
      <c r="K103" s="237">
        <f>ROUND(IF(I103=G103,G$4,IF(I103&lt;G103,E$4,IF(I103&gt;G103,G$4))),3)</f>
        <v>0</v>
      </c>
      <c r="L103" s="237"/>
      <c r="M103" s="237">
        <f t="shared" si="13"/>
        <v>0</v>
      </c>
    </row>
    <row r="104" spans="1:13" ht="22.5" customHeight="1" x14ac:dyDescent="0.2">
      <c r="A104" s="217" t="s">
        <v>1018</v>
      </c>
      <c r="B104" s="217" t="s">
        <v>1004</v>
      </c>
      <c r="C104" s="217" t="s">
        <v>1093</v>
      </c>
      <c r="D104" s="230">
        <v>6.25E-2</v>
      </c>
      <c r="E104" s="234" t="s">
        <v>281</v>
      </c>
      <c r="F104" s="234" t="s">
        <v>281</v>
      </c>
      <c r="G104" s="234" t="s">
        <v>1028</v>
      </c>
      <c r="H104" s="234" t="s">
        <v>1028</v>
      </c>
      <c r="I104" s="234" t="s">
        <v>1028</v>
      </c>
      <c r="J104" s="219"/>
      <c r="K104" s="237">
        <f t="shared" ref="K104" si="14">ROUND(IF(I104=G104,G$4,0),3)</f>
        <v>1</v>
      </c>
      <c r="L104" s="237"/>
      <c r="M104" s="237">
        <f t="shared" si="13"/>
        <v>6.25E-2</v>
      </c>
    </row>
    <row r="105" spans="1:13" ht="22.5" customHeight="1" x14ac:dyDescent="0.2">
      <c r="A105" s="217" t="s">
        <v>1018</v>
      </c>
      <c r="B105" s="217" t="s">
        <v>1007</v>
      </c>
      <c r="C105" s="217" t="s">
        <v>1094</v>
      </c>
      <c r="D105" s="230">
        <v>8.3333000000000004E-2</v>
      </c>
      <c r="E105" s="234" t="s">
        <v>281</v>
      </c>
      <c r="F105" s="234" t="s">
        <v>281</v>
      </c>
      <c r="G105" s="234">
        <v>99.6</v>
      </c>
      <c r="H105" s="234">
        <v>98.7</v>
      </c>
      <c r="I105" s="234">
        <v>99.6</v>
      </c>
      <c r="J105" s="219"/>
      <c r="K105" s="237">
        <f>ROUND(IF(I105=G105,G$4,IF(I105&lt;G105,E$4,IF(I105&gt;G105,G$4))),3)</f>
        <v>1</v>
      </c>
      <c r="L105" s="237"/>
      <c r="M105" s="237">
        <f t="shared" si="13"/>
        <v>8.3333000000000004E-2</v>
      </c>
    </row>
    <row r="106" spans="1:13" ht="22.5" customHeight="1" x14ac:dyDescent="0.2">
      <c r="A106" s="217" t="s">
        <v>1018</v>
      </c>
      <c r="B106" s="217" t="s">
        <v>1007</v>
      </c>
      <c r="C106" s="217" t="s">
        <v>1095</v>
      </c>
      <c r="D106" s="230">
        <v>8.3333000000000004E-2</v>
      </c>
      <c r="E106" s="234" t="s">
        <v>281</v>
      </c>
      <c r="F106" s="234" t="s">
        <v>281</v>
      </c>
      <c r="G106" s="234">
        <v>84</v>
      </c>
      <c r="H106" s="234">
        <v>78</v>
      </c>
      <c r="I106" s="234">
        <v>84</v>
      </c>
      <c r="J106" s="219"/>
      <c r="K106" s="237">
        <f>ROUND(IF(I106=G106,G$4,IF(I106&lt;G106,E$4,IF(I106&gt;G106,G$4))),3)</f>
        <v>1</v>
      </c>
      <c r="L106" s="237"/>
      <c r="M106" s="237">
        <f t="shared" si="13"/>
        <v>8.3333000000000004E-2</v>
      </c>
    </row>
    <row r="107" spans="1:13" ht="22.5" customHeight="1" x14ac:dyDescent="0.2">
      <c r="A107" s="217" t="s">
        <v>1018</v>
      </c>
      <c r="B107" s="217" t="s">
        <v>1007</v>
      </c>
      <c r="C107" s="217" t="s">
        <v>1096</v>
      </c>
      <c r="D107" s="230">
        <v>8.3333000000000004E-2</v>
      </c>
      <c r="E107" s="234" t="s">
        <v>281</v>
      </c>
      <c r="F107" s="234" t="s">
        <v>281</v>
      </c>
      <c r="G107" s="234" t="s">
        <v>1028</v>
      </c>
      <c r="H107" s="234" t="s">
        <v>1028</v>
      </c>
      <c r="I107" s="234" t="s">
        <v>1028</v>
      </c>
      <c r="J107" s="219"/>
      <c r="K107" s="237">
        <f t="shared" ref="K107" si="15">ROUND(IF(I107=G107,G$4,0),3)</f>
        <v>1</v>
      </c>
      <c r="L107" s="237"/>
      <c r="M107" s="237">
        <f t="shared" si="13"/>
        <v>8.3333000000000004E-2</v>
      </c>
    </row>
    <row r="108" spans="1:13" ht="22.5" customHeight="1" x14ac:dyDescent="0.2">
      <c r="A108" s="217" t="s">
        <v>1018</v>
      </c>
      <c r="B108" s="217" t="s">
        <v>1029</v>
      </c>
      <c r="C108" s="217" t="s">
        <v>1042</v>
      </c>
      <c r="D108" s="230">
        <v>8.3333000000000004E-2</v>
      </c>
      <c r="E108" s="234" t="s">
        <v>281</v>
      </c>
      <c r="F108" s="234" t="s">
        <v>281</v>
      </c>
      <c r="G108" s="234">
        <v>74.930999999999997</v>
      </c>
      <c r="H108" s="234">
        <v>31.442</v>
      </c>
      <c r="I108" s="234">
        <v>75.730999999999995</v>
      </c>
      <c r="J108" s="219"/>
      <c r="K108" s="237">
        <f>ROUND(IF(I108=G108,G$4,IF(I108&lt;G108,G$4,IF(I108&gt;G108,E$4))),3)</f>
        <v>0</v>
      </c>
      <c r="L108" s="237"/>
      <c r="M108" s="237">
        <f t="shared" si="13"/>
        <v>0</v>
      </c>
    </row>
    <row r="109" spans="1:13" ht="22.5" customHeight="1" x14ac:dyDescent="0.2">
      <c r="A109" s="217" t="s">
        <v>1018</v>
      </c>
      <c r="B109" s="217" t="s">
        <v>1029</v>
      </c>
      <c r="C109" s="217" t="s">
        <v>1097</v>
      </c>
      <c r="D109" s="230">
        <v>8.3333000000000004E-2</v>
      </c>
      <c r="E109" s="234" t="s">
        <v>281</v>
      </c>
      <c r="F109" s="234" t="s">
        <v>281</v>
      </c>
      <c r="G109" s="234">
        <v>0.32500000000000001</v>
      </c>
      <c r="H109" s="234">
        <v>0.215</v>
      </c>
      <c r="I109" s="234">
        <v>0.27500000000000002</v>
      </c>
      <c r="J109" s="219"/>
      <c r="K109" s="237">
        <f>ROUND(IF(I109=G109,G$4,IF(I109&lt;G109,G$4,IF(I109&gt;G109,E$4))),3)</f>
        <v>1</v>
      </c>
      <c r="L109" s="237"/>
      <c r="M109" s="237">
        <f t="shared" si="13"/>
        <v>8.3333000000000004E-2</v>
      </c>
    </row>
    <row r="110" spans="1:13" ht="22.5" customHeight="1" x14ac:dyDescent="0.2">
      <c r="A110" s="217" t="s">
        <v>1018</v>
      </c>
      <c r="B110" s="217" t="s">
        <v>1029</v>
      </c>
      <c r="C110" s="217" t="s">
        <v>1098</v>
      </c>
      <c r="D110" s="230">
        <v>8.3333000000000004E-2</v>
      </c>
      <c r="E110" s="234" t="s">
        <v>281</v>
      </c>
      <c r="F110" s="234" t="s">
        <v>281</v>
      </c>
      <c r="G110" s="234">
        <v>56</v>
      </c>
      <c r="H110" s="234">
        <v>55.79</v>
      </c>
      <c r="I110" s="234">
        <v>56</v>
      </c>
      <c r="J110" s="219"/>
      <c r="K110" s="237">
        <f>ROUND(IF(I110=G110,G$4,IF(I110&gt;G110,G$4,IF(I110&lt;G110,E$4))),3)</f>
        <v>1</v>
      </c>
      <c r="L110" s="237"/>
      <c r="M110" s="237">
        <f t="shared" si="13"/>
        <v>8.3333000000000004E-2</v>
      </c>
    </row>
    <row r="111" spans="1:13" ht="22.5" customHeight="1" x14ac:dyDescent="0.2">
      <c r="A111" s="220"/>
      <c r="B111" s="220"/>
      <c r="C111" s="220"/>
      <c r="D111" s="221">
        <v>0.99999700000000002</v>
      </c>
      <c r="E111" s="228"/>
      <c r="F111" s="228"/>
      <c r="G111" s="228"/>
      <c r="H111" s="228"/>
      <c r="I111" s="229"/>
      <c r="J111" s="222"/>
      <c r="K111" s="224" t="str">
        <f>CONCATENATE(A109," Total Score")</f>
        <v>Customer Ops Total Score</v>
      </c>
      <c r="L111" s="223"/>
      <c r="M111" s="223">
        <f>SUM(M98:M110)</f>
        <v>0.85416400000000003</v>
      </c>
    </row>
    <row r="112" spans="1:13" ht="22.5" customHeight="1" x14ac:dyDescent="0.2">
      <c r="A112" s="217" t="s">
        <v>1001</v>
      </c>
      <c r="B112" s="217" t="s">
        <v>1004</v>
      </c>
      <c r="C112" s="217" t="s">
        <v>1035</v>
      </c>
      <c r="D112" s="230">
        <v>8.3333000000000004E-2</v>
      </c>
      <c r="E112" s="234" t="s">
        <v>281</v>
      </c>
      <c r="F112" s="234" t="s">
        <v>281</v>
      </c>
      <c r="G112" s="234">
        <v>1</v>
      </c>
      <c r="H112" s="234">
        <v>0</v>
      </c>
      <c r="I112" s="234">
        <v>0</v>
      </c>
      <c r="J112" s="219"/>
      <c r="K112" s="237">
        <f>ROUND(IF(I112=G112,G$4,IF(I112&lt;G112,E$4,IF(I112&gt;G112,G$4))),3)</f>
        <v>0</v>
      </c>
      <c r="L112" s="237"/>
      <c r="M112" s="237">
        <f>K112*D112</f>
        <v>0</v>
      </c>
    </row>
    <row r="113" spans="1:13" ht="22.5" customHeight="1" x14ac:dyDescent="0.2">
      <c r="A113" s="217" t="s">
        <v>1001</v>
      </c>
      <c r="B113" s="217" t="s">
        <v>1004</v>
      </c>
      <c r="C113" s="217" t="s">
        <v>1099</v>
      </c>
      <c r="D113" s="230">
        <v>8.3333000000000004E-2</v>
      </c>
      <c r="E113" s="234" t="s">
        <v>281</v>
      </c>
      <c r="F113" s="234" t="s">
        <v>281</v>
      </c>
      <c r="G113" s="234" t="s">
        <v>1028</v>
      </c>
      <c r="H113" s="234" t="s">
        <v>1026</v>
      </c>
      <c r="I113" s="234" t="s">
        <v>1028</v>
      </c>
      <c r="J113" s="219"/>
      <c r="K113" s="237">
        <f t="shared" ref="K113:K119" si="16">ROUND(IF(I113=G113,G$4,0),3)</f>
        <v>1</v>
      </c>
      <c r="L113" s="237"/>
      <c r="M113" s="237">
        <f t="shared" ref="M113:M122" si="17">K113*D113</f>
        <v>8.3333000000000004E-2</v>
      </c>
    </row>
    <row r="114" spans="1:13" ht="22.5" customHeight="1" x14ac:dyDescent="0.2">
      <c r="A114" s="217" t="s">
        <v>1001</v>
      </c>
      <c r="B114" s="217" t="s">
        <v>1004</v>
      </c>
      <c r="C114" s="217" t="s">
        <v>1100</v>
      </c>
      <c r="D114" s="230">
        <v>8.3333000000000004E-2</v>
      </c>
      <c r="E114" s="234" t="s">
        <v>281</v>
      </c>
      <c r="F114" s="234" t="s">
        <v>281</v>
      </c>
      <c r="G114" s="234" t="s">
        <v>1028</v>
      </c>
      <c r="H114" s="234" t="s">
        <v>1026</v>
      </c>
      <c r="I114" s="234" t="s">
        <v>1028</v>
      </c>
      <c r="J114" s="219"/>
      <c r="K114" s="237">
        <f t="shared" si="16"/>
        <v>1</v>
      </c>
      <c r="L114" s="237"/>
      <c r="M114" s="237">
        <f t="shared" si="17"/>
        <v>8.3333000000000004E-2</v>
      </c>
    </row>
    <row r="115" spans="1:13" ht="22.5" customHeight="1" x14ac:dyDescent="0.2">
      <c r="A115" s="217" t="s">
        <v>1001</v>
      </c>
      <c r="B115" s="217" t="s">
        <v>1005</v>
      </c>
      <c r="C115" s="217" t="s">
        <v>1101</v>
      </c>
      <c r="D115" s="230">
        <v>8.3333000000000004E-2</v>
      </c>
      <c r="E115" s="234" t="s">
        <v>281</v>
      </c>
      <c r="F115" s="234" t="s">
        <v>281</v>
      </c>
      <c r="G115" s="234" t="s">
        <v>1028</v>
      </c>
      <c r="H115" s="234" t="s">
        <v>1025</v>
      </c>
      <c r="I115" s="234" t="s">
        <v>1028</v>
      </c>
      <c r="J115" s="219"/>
      <c r="K115" s="237">
        <f t="shared" si="16"/>
        <v>1</v>
      </c>
      <c r="L115" s="237"/>
      <c r="M115" s="237">
        <f t="shared" si="17"/>
        <v>8.3333000000000004E-2</v>
      </c>
    </row>
    <row r="116" spans="1:13" ht="22.5" customHeight="1" x14ac:dyDescent="0.2">
      <c r="A116" s="217" t="s">
        <v>1001</v>
      </c>
      <c r="B116" s="217" t="s">
        <v>1005</v>
      </c>
      <c r="C116" s="217" t="s">
        <v>1102</v>
      </c>
      <c r="D116" s="230">
        <v>8.3333000000000004E-2</v>
      </c>
      <c r="E116" s="234" t="s">
        <v>281</v>
      </c>
      <c r="F116" s="234" t="s">
        <v>281</v>
      </c>
      <c r="G116" s="234" t="s">
        <v>1028</v>
      </c>
      <c r="H116" s="234" t="s">
        <v>1025</v>
      </c>
      <c r="I116" s="234" t="s">
        <v>1028</v>
      </c>
      <c r="J116" s="219"/>
      <c r="K116" s="237">
        <f t="shared" si="16"/>
        <v>1</v>
      </c>
      <c r="L116" s="237"/>
      <c r="M116" s="237">
        <f t="shared" si="17"/>
        <v>8.3333000000000004E-2</v>
      </c>
    </row>
    <row r="117" spans="1:13" ht="22.5" customHeight="1" x14ac:dyDescent="0.2">
      <c r="A117" s="217" t="s">
        <v>1001</v>
      </c>
      <c r="B117" s="217" t="s">
        <v>1005</v>
      </c>
      <c r="C117" s="217" t="s">
        <v>1103</v>
      </c>
      <c r="D117" s="230">
        <v>8.3333000000000004E-2</v>
      </c>
      <c r="E117" s="234" t="s">
        <v>281</v>
      </c>
      <c r="F117" s="234" t="s">
        <v>281</v>
      </c>
      <c r="G117" s="234" t="s">
        <v>1028</v>
      </c>
      <c r="H117" s="234" t="s">
        <v>1025</v>
      </c>
      <c r="I117" s="234" t="s">
        <v>1028</v>
      </c>
      <c r="J117" s="219"/>
      <c r="K117" s="237">
        <f t="shared" si="16"/>
        <v>1</v>
      </c>
      <c r="L117" s="237"/>
      <c r="M117" s="237">
        <f t="shared" si="17"/>
        <v>8.3333000000000004E-2</v>
      </c>
    </row>
    <row r="118" spans="1:13" ht="22.5" customHeight="1" x14ac:dyDescent="0.2">
      <c r="A118" s="217" t="s">
        <v>1001</v>
      </c>
      <c r="B118" s="217" t="s">
        <v>1006</v>
      </c>
      <c r="C118" s="217" t="s">
        <v>1104</v>
      </c>
      <c r="D118" s="230">
        <v>0.125</v>
      </c>
      <c r="E118" s="234" t="s">
        <v>281</v>
      </c>
      <c r="F118" s="234" t="s">
        <v>281</v>
      </c>
      <c r="G118" s="234" t="s">
        <v>1028</v>
      </c>
      <c r="H118" s="234" t="s">
        <v>1025</v>
      </c>
      <c r="I118" s="234" t="s">
        <v>1028</v>
      </c>
      <c r="J118" s="219"/>
      <c r="K118" s="237">
        <f t="shared" si="16"/>
        <v>1</v>
      </c>
      <c r="L118" s="237"/>
      <c r="M118" s="237">
        <f t="shared" si="17"/>
        <v>0.125</v>
      </c>
    </row>
    <row r="119" spans="1:13" ht="22.5" customHeight="1" x14ac:dyDescent="0.2">
      <c r="A119" s="217" t="s">
        <v>1001</v>
      </c>
      <c r="B119" s="217" t="s">
        <v>1006</v>
      </c>
      <c r="C119" s="217" t="s">
        <v>1105</v>
      </c>
      <c r="D119" s="230">
        <v>0.125</v>
      </c>
      <c r="E119" s="234" t="s">
        <v>281</v>
      </c>
      <c r="F119" s="234" t="s">
        <v>281</v>
      </c>
      <c r="G119" s="234" t="s">
        <v>1028</v>
      </c>
      <c r="H119" s="234" t="s">
        <v>1025</v>
      </c>
      <c r="I119" s="234" t="s">
        <v>1028</v>
      </c>
      <c r="J119" s="219"/>
      <c r="K119" s="237">
        <f t="shared" si="16"/>
        <v>1</v>
      </c>
      <c r="L119" s="237"/>
      <c r="M119" s="237">
        <f t="shared" si="17"/>
        <v>0.125</v>
      </c>
    </row>
    <row r="120" spans="1:13" ht="22.5" customHeight="1" x14ac:dyDescent="0.2">
      <c r="A120" s="217" t="s">
        <v>1001</v>
      </c>
      <c r="B120" s="217" t="s">
        <v>1029</v>
      </c>
      <c r="C120" s="217" t="s">
        <v>1106</v>
      </c>
      <c r="D120" s="230">
        <v>8.3333000000000004E-2</v>
      </c>
      <c r="E120" s="234" t="s">
        <v>1028</v>
      </c>
      <c r="F120" s="234" t="s">
        <v>1028</v>
      </c>
      <c r="G120" s="234">
        <v>22</v>
      </c>
      <c r="H120" s="234">
        <v>1</v>
      </c>
      <c r="I120" s="234">
        <v>22</v>
      </c>
      <c r="J120" s="219"/>
      <c r="K120" s="237">
        <f>ROUND(IF(I120=G120,G$4,IF(I120&gt;G120,G$4,IF(I120&lt;G120,E$4))),3)</f>
        <v>1</v>
      </c>
      <c r="L120" s="237"/>
      <c r="M120" s="237">
        <f t="shared" si="17"/>
        <v>8.3333000000000004E-2</v>
      </c>
    </row>
    <row r="121" spans="1:13" ht="22.5" customHeight="1" x14ac:dyDescent="0.2">
      <c r="A121" s="217" t="s">
        <v>1001</v>
      </c>
      <c r="B121" s="217" t="s">
        <v>1029</v>
      </c>
      <c r="C121" s="217" t="s">
        <v>1107</v>
      </c>
      <c r="D121" s="230">
        <v>8.3333000000000004E-2</v>
      </c>
      <c r="E121" s="234" t="s">
        <v>281</v>
      </c>
      <c r="F121" s="234" t="s">
        <v>1028</v>
      </c>
      <c r="G121" s="234" t="s">
        <v>1028</v>
      </c>
      <c r="H121" s="234" t="s">
        <v>1025</v>
      </c>
      <c r="I121" s="234" t="s">
        <v>1028</v>
      </c>
      <c r="J121" s="219"/>
      <c r="K121" s="237">
        <f t="shared" ref="K121:K122" si="18">ROUND(IF(I121=G121,G$4,0),3)</f>
        <v>1</v>
      </c>
      <c r="L121" s="237"/>
      <c r="M121" s="237">
        <f t="shared" si="17"/>
        <v>8.3333000000000004E-2</v>
      </c>
    </row>
    <row r="122" spans="1:13" ht="22.5" customHeight="1" x14ac:dyDescent="0.2">
      <c r="A122" s="217" t="s">
        <v>1001</v>
      </c>
      <c r="B122" s="217" t="s">
        <v>1029</v>
      </c>
      <c r="C122" s="217" t="s">
        <v>1108</v>
      </c>
      <c r="D122" s="230">
        <v>8.3333000000000004E-2</v>
      </c>
      <c r="E122" s="234" t="s">
        <v>281</v>
      </c>
      <c r="F122" s="234" t="s">
        <v>281</v>
      </c>
      <c r="G122" s="234" t="s">
        <v>1028</v>
      </c>
      <c r="H122" s="234" t="s">
        <v>1025</v>
      </c>
      <c r="I122" s="234" t="s">
        <v>1028</v>
      </c>
      <c r="J122" s="219"/>
      <c r="K122" s="237">
        <f t="shared" si="18"/>
        <v>1</v>
      </c>
      <c r="L122" s="237"/>
      <c r="M122" s="237">
        <f t="shared" si="17"/>
        <v>8.3333000000000004E-2</v>
      </c>
    </row>
    <row r="123" spans="1:13" ht="22.5" customHeight="1" x14ac:dyDescent="0.2">
      <c r="A123" s="220"/>
      <c r="B123" s="220"/>
      <c r="C123" s="220"/>
      <c r="D123" s="221">
        <v>0.99999699999999991</v>
      </c>
      <c r="E123" s="228"/>
      <c r="F123" s="228"/>
      <c r="G123" s="228"/>
      <c r="H123" s="228"/>
      <c r="I123" s="229"/>
      <c r="J123" s="222"/>
      <c r="K123" s="224" t="str">
        <f>CONCATENATE(A112," Total Score")</f>
        <v>Federal Affairs Total Score</v>
      </c>
      <c r="L123" s="223"/>
      <c r="M123" s="223">
        <f>SUM(M112:M122)</f>
        <v>0.91666400000000003</v>
      </c>
    </row>
  </sheetData>
  <mergeCells count="1">
    <mergeCell ref="E3:G3"/>
  </mergeCells>
  <pageMargins left="0.7" right="0.7" top="0.75" bottom="0.75" header="0.3" footer="0.3"/>
  <pageSetup scale="60" orientation="landscape" r:id="rId1"/>
  <headerFooter>
    <oddFooter>&amp;C&amp;"Calibri,Regular"&amp;11&amp;B&amp;K000000AEP CONFIDENTIAL SPECIAL HANDLING</oddFooter>
    <evenFooter>&amp;C&amp;"Calibri,Regular"&amp;11&amp;B&amp;K000000AEP CONFIDENTIAL SPECIAL HANDLING</evenFooter>
    <firstFooter>&amp;C&amp;"Calibri,Regular"&amp;11&amp;B&amp;K000000AEP CONFIDENTIAL SPECIAL HANDLING</firstFooter>
  </headerFooter>
  <rowBreaks count="3" manualBreakCount="3">
    <brk id="36" max="16383" man="1"/>
    <brk id="73" max="16383" man="1"/>
    <brk id="9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kFwcHJvdmVkU3VnZ2VzdGlvbiI+PGVsZW1lbnQgdWlkPSJkZjA2MWM1OC1iYzA2LTQxZjctYTNmMi1jZWZhNjI0NTE3YzEiIHZhbHVlPSIiIHhtbG5zPSJodHRwOi8vd3d3LmJvbGRvbmphbWVzLmNvbS8yMDA4LzAxL3NpZS9pbnRlcm5hbC9sYWJlbCIgLz48ZWxlbWVudCB1aWQ9ImI3NjBhZGE1LTEyYmUtNGE5OS05YzU4LWUzODY1NTc4N2UzMyIgdmFsdWU9IiIgeG1sbnM9Imh0dHA6Ly93d3cuYm9sZG9uamFtZXMuY29tLzIwMDgvMDEvc2llL2ludGVybmFsL2xhYmVsIiAvPjwvc2lzbD48VXNlck5hbWU+Q09SUFxzMDA4NzQ1PC9Vc2VyTmFtZT48RGF0ZVRpbWU+My8xLzIwMjIgNDoyNjo1MiBQTTwvRGF0ZVRpbWU+PExhYmVsU3RyaW5nPkFFUCBDb25maWRlbnRpYWwgU3BlY2lhbCBIYW5kbGluZzwvTGFiZWxTdHJpbmc+PC9pdGVtPjwvbGFiZWxIaXN0b3J5Pg==</Value>
</WrappedLabelHistory>
</file>

<file path=customXml/item3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ApprovedSuggestion">
  <element uid="df061c58-bc06-41f7-a3f2-cefa624517c1" value=""/>
  <element uid="b760ada5-12be-4a99-9c58-e38655787e33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6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Props1.xml><?xml version="1.0" encoding="utf-8"?>
<ds:datastoreItem xmlns:ds="http://schemas.openxmlformats.org/officeDocument/2006/customXml" ds:itemID="{8FCE5FAC-4DF7-40A0-A124-550D9473F6F5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28F53368-58E4-4AED-A43D-E90AFC58481C}">
  <ds:schemaRefs>
    <ds:schemaRef ds:uri="http://www.w3.org/2001/XMLSchema"/>
    <ds:schemaRef ds:uri="http://www.boldonjames.com/2016/02/Classifier/internal/wrappedLabelHistory"/>
  </ds:schemaRefs>
</ds:datastoreItem>
</file>

<file path=customXml/itemProps3.xml><?xml version="1.0" encoding="utf-8"?>
<ds:datastoreItem xmlns:ds="http://schemas.openxmlformats.org/officeDocument/2006/customXml" ds:itemID="{C913D151-2876-4BC1-86A9-6DD63F1E52CD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AF649D76-EAB7-4233-8886-6834AED763EC}"/>
</file>

<file path=customXml/itemProps5.xml><?xml version="1.0" encoding="utf-8"?>
<ds:datastoreItem xmlns:ds="http://schemas.openxmlformats.org/officeDocument/2006/customXml" ds:itemID="{CC0BE4FB-D94C-4EA6-98EE-B1B6E7951A38}"/>
</file>

<file path=customXml/itemProps6.xml><?xml version="1.0" encoding="utf-8"?>
<ds:datastoreItem xmlns:ds="http://schemas.openxmlformats.org/officeDocument/2006/customXml" ds:itemID="{9D2DDD5E-B959-407A-BA44-D072CF41FA1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</vt:i4>
      </vt:variant>
    </vt:vector>
  </HeadingPairs>
  <TitlesOfParts>
    <vt:vector size="13" baseType="lpstr">
      <vt:lpstr>Contents</vt:lpstr>
      <vt:lpstr>2019 Cash Flow Estimate</vt:lpstr>
      <vt:lpstr>2019</vt:lpstr>
      <vt:lpstr>BU ICP Scorecard</vt:lpstr>
      <vt:lpstr>AOPS</vt:lpstr>
      <vt:lpstr>HR Master 11.3.22 OLD</vt:lpstr>
      <vt:lpstr>NOT UPDATED -&gt;</vt:lpstr>
      <vt:lpstr>AEP Scorecard</vt:lpstr>
      <vt:lpstr>BU Scorecards</vt:lpstr>
      <vt:lpstr>Diverse Rev OLD</vt:lpstr>
      <vt:lpstr>Contract Renewables</vt:lpstr>
      <vt:lpstr>'2019'!Print_Area</vt:lpstr>
      <vt:lpstr>'2019 Cash Flow Estimate'!TgtByFourthLevelNodeByGrade_EC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z D Messner</dc:creator>
  <cp:keywords/>
  <cp:lastModifiedBy>Andy Carlin</cp:lastModifiedBy>
  <cp:lastPrinted>2025-10-02T20:38:01Z</cp:lastPrinted>
  <dcterms:created xsi:type="dcterms:W3CDTF">2006-09-27T16:57:34Z</dcterms:created>
  <dcterms:modified xsi:type="dcterms:W3CDTF">2025-10-02T21:4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7822149-efe1-4138-b013-c800a1953630</vt:lpwstr>
  </property>
  <property fmtid="{D5CDD505-2E9C-101B-9397-08002B2CF9AE}" pid="3" name="bjSaver">
    <vt:lpwstr>V/oOYcRR8Q1bXVoOtO9uQOBrRGsdlxJK</vt:lpwstr>
  </property>
  <property fmtid="{D5CDD505-2E9C-101B-9397-08002B2CF9AE}" pid="4" name="Visual Markings Removed">
    <vt:lpwstr>No</vt:lpwstr>
  </property>
  <property fmtid="{D5CDD505-2E9C-101B-9397-08002B2CF9AE}" pid="5" name="bjDocumentSecurityLabel">
    <vt:lpwstr>AEP Confidential Special Handling</vt:lpwstr>
  </property>
  <property fmtid="{D5CDD505-2E9C-101B-9397-08002B2CF9AE}" pid="6" name="bjCentreFooterLabel-first">
    <vt:lpwstr>&amp;"Calibri,Regular"&amp;11&amp;B&amp;K000000AEP CONFIDENTIAL SPECIAL HANDLING</vt:lpwstr>
  </property>
  <property fmtid="{D5CDD505-2E9C-101B-9397-08002B2CF9AE}" pid="7" name="bjCentreFooterLabel-even">
    <vt:lpwstr>&amp;"Calibri,Regular"&amp;11&amp;B&amp;K000000AEP CONFIDENTIAL SPECIAL HANDLING</vt:lpwstr>
  </property>
  <property fmtid="{D5CDD505-2E9C-101B-9397-08002B2CF9AE}" pid="8" name="bjCentreFooterLabel">
    <vt:lpwstr>&amp;"Calibri,Regular"&amp;11&amp;B&amp;K000000AEP CONFIDENTIAL SPECIAL HANDLING</vt:lpwstr>
  </property>
  <property fmtid="{D5CDD505-2E9C-101B-9397-08002B2CF9AE}" pid="9" name="{A44787D4-0540-4523-9961-78E4036D8C6D}">
    <vt:lpwstr>{D878B2E0-38E0-415E-8B9A-66915684DFE6}</vt:lpwstr>
  </property>
  <property fmtid="{D5CDD505-2E9C-101B-9397-08002B2CF9AE}" pid="10" name="bjClsUserRVM">
    <vt:lpwstr>[]</vt:lpwstr>
  </property>
  <property fmtid="{D5CDD505-2E9C-101B-9397-08002B2CF9AE}" pid="11" name="bjLabelHistoryID">
    <vt:lpwstr>{28F53368-58E4-4AED-A43D-E90AFC58481C}</vt:lpwstr>
  </property>
  <property fmtid="{D5CDD505-2E9C-101B-9397-08002B2CF9AE}" pid="12" name="MSIP_Label_5bcc162c-e9d5-4139-a611-b4f5a1d593b3_SiteId">
    <vt:lpwstr>15f3c881-6b03-4ff6-8559-77bf5177818f</vt:lpwstr>
  </property>
  <property fmtid="{D5CDD505-2E9C-101B-9397-08002B2CF9AE}" pid="13" name="MSIP_Label_5bcc162c-e9d5-4139-a611-b4f5a1d593b3_Name">
    <vt:lpwstr>AEP Confidential Special Handling</vt:lpwstr>
  </property>
  <property fmtid="{D5CDD505-2E9C-101B-9397-08002B2CF9AE}" pid="14" name="MSIP_Label_5bcc162c-e9d5-4139-a611-b4f5a1d593b3_Enabled">
    <vt:lpwstr>true</vt:lpwstr>
  </property>
  <property fmtid="{D5CDD505-2E9C-101B-9397-08002B2CF9AE}" pid="15" name="bjDocumentLabelXML">
    <vt:lpwstr>&lt;?xml version="1.0" encoding="us-ascii"?&gt;&lt;sisl xmlns:xsd="http://www.w3.org/2001/XMLSchema" xmlns:xsi="http://www.w3.org/2001/XMLSchema-instance" sislVersion="0" policy="e9c0b8d7-bdb4-4fd3-b62a-f50327aaefce" origin="userApprovedSuggestion" xmlns="http://w</vt:lpwstr>
  </property>
  <property fmtid="{D5CDD505-2E9C-101B-9397-08002B2CF9AE}" pid="16" name="bjDocumentLabelXML-0">
    <vt:lpwstr>ww.boldonjames.com/2008/01/sie/internal/label"&gt;&lt;element uid="df061c58-bc06-41f7-a3f2-cefa624517c1" value="" /&gt;&lt;element uid="b760ada5-12be-4a99-9c58-e38655787e33" value="" /&gt;&lt;/sisl&gt;</vt:lpwstr>
  </property>
  <property fmtid="{D5CDD505-2E9C-101B-9397-08002B2CF9AE}" pid="17" name="ContentTypeId">
    <vt:lpwstr>0x0101004DF805D1E1DA4A49A223477D3B105720</vt:lpwstr>
  </property>
</Properties>
</file>